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updateLinks="never" codeName="ThisWorkbook" hidePivotFieldList="1"/>
  <mc:AlternateContent xmlns:mc="http://schemas.openxmlformats.org/markup-compatibility/2006">
    <mc:Choice Requires="x15">
      <x15ac:absPath xmlns:x15ac="http://schemas.microsoft.com/office/spreadsheetml/2010/11/ac" url="C:\Users\bass867\Desktop\DATA PACK CONTENT AMENDS\FINAL 9 AUG\CLEAN FOR WEB\UPLOAD\"/>
    </mc:Choice>
  </mc:AlternateContent>
  <xr:revisionPtr revIDLastSave="0" documentId="10_ncr:100000_{15F7BE5A-65F4-4633-85B9-780D6C93BF3A}" xr6:coauthVersionLast="31" xr6:coauthVersionMax="31" xr10:uidLastSave="{00000000-0000-0000-0000-000000000000}"/>
  <bookViews>
    <workbookView xWindow="-15" yWindow="525" windowWidth="13905" windowHeight="5970" tabRatio="867" xr2:uid="{00000000-000D-0000-FFFF-FFFF00000000}"/>
  </bookViews>
  <sheets>
    <sheet name="LBP Top Tenants" sheetId="86" r:id="rId1"/>
    <sheet name="LBP Portfolio Summary" sheetId="82" r:id="rId2"/>
    <sheet name="Expiry Profile" sheetId="125" r:id="rId3"/>
    <sheet name="External Vals" sheetId="91" r:id="rId4"/>
    <sheet name="GPT Income &amp; Fair Value" sheetId="92"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s>
  <definedNames>
    <definedName name="\0">#REF!</definedName>
    <definedName name="\a">#REF!</definedName>
    <definedName name="\c">#REF!</definedName>
    <definedName name="\D">#REF!</definedName>
    <definedName name="\E">#REF!</definedName>
    <definedName name="\F">[1]Macros!$B$238</definedName>
    <definedName name="\I">#REF!</definedName>
    <definedName name="\M">[1]Macros!$B$3</definedName>
    <definedName name="\O">[1]Macros!$B$205</definedName>
    <definedName name="\P">#REF!</definedName>
    <definedName name="\R">[1]Macros!$B$217</definedName>
    <definedName name="\s">#REF!</definedName>
    <definedName name="\t">#REF!</definedName>
    <definedName name="\x">#REF!</definedName>
    <definedName name="\z">[2]wsWorking!#REF!</definedName>
    <definedName name="____NAV04">#REF!</definedName>
    <definedName name="____NAV06">#REF!</definedName>
    <definedName name="___ACT116001">'[3]Consol TB'!#REF!</definedName>
    <definedName name="___ACT116002">'[3]Consol TB'!#REF!</definedName>
    <definedName name="___ACT117001">'[3]Consol TB'!#REF!</definedName>
    <definedName name="___ACT119001">'[3]Consol TB'!#REF!</definedName>
    <definedName name="___ACT119010">'[3]Consol TB'!#REF!</definedName>
    <definedName name="___ACT120101">'[3]Consol TB'!#REF!</definedName>
    <definedName name="___ACT120102">'[3]Consol TB'!#REF!</definedName>
    <definedName name="___ACT120103">'[3]Consol TB'!#REF!</definedName>
    <definedName name="___ACT120201">'[3]Consol TB'!#REF!</definedName>
    <definedName name="___ACT120202">'[3]Consol TB'!#REF!</definedName>
    <definedName name="___ACT120203">'[3]Consol TB'!#REF!</definedName>
    <definedName name="___ACT120301">'[3]Consol TB'!#REF!</definedName>
    <definedName name="___ACT120302">'[3]Consol TB'!#REF!</definedName>
    <definedName name="___ACT120303">'[3]Consol TB'!#REF!</definedName>
    <definedName name="___ACT120401">'[3]Consol TB'!#REF!</definedName>
    <definedName name="___ACT120402">'[3]Consol TB'!#REF!</definedName>
    <definedName name="___ACT120403">'[3]Consol TB'!#REF!</definedName>
    <definedName name="___ACT120501">'[3]Consol TB'!#REF!</definedName>
    <definedName name="___ACT120503">'[3]Consol TB'!#REF!</definedName>
    <definedName name="___ACT120601">'[3]Consol TB'!#REF!</definedName>
    <definedName name="___ACT120602">'[3]Consol TB'!#REF!</definedName>
    <definedName name="___ACT120603">'[3]Consol TB'!#REF!</definedName>
    <definedName name="___ACT120701">'[3]Consol TB'!#REF!</definedName>
    <definedName name="___ACT120702">'[3]Consol TB'!#REF!</definedName>
    <definedName name="___ACT120801">'[3]Consol TB'!#REF!</definedName>
    <definedName name="___ACT120802">'[3]Consol TB'!#REF!</definedName>
    <definedName name="___ACT120901">'[3]Consol TB'!#REF!</definedName>
    <definedName name="___ACT120902">'[3]Consol TB'!#REF!</definedName>
    <definedName name="___ACT120903">'[3]Consol TB'!#REF!</definedName>
    <definedName name="___ACT121001">'[3]Consol TB'!#REF!</definedName>
    <definedName name="___ACT121002">'[3]Consol TB'!#REF!</definedName>
    <definedName name="___ACT121003">'[3]Consol TB'!#REF!</definedName>
    <definedName name="___ACT126001">'[3]Consol TB'!#REF!</definedName>
    <definedName name="___ACT130001">'[3]Consol TB'!#REF!</definedName>
    <definedName name="___ACT216001">'[3]Consol TB'!#REF!</definedName>
    <definedName name="___ACT219001">'[3]Consol TB'!#REF!</definedName>
    <definedName name="___ACT219010">'[3]Consol TB'!#REF!</definedName>
    <definedName name="___ACT224001">'[3]Consol TB'!#REF!</definedName>
    <definedName name="___ACT224002">'[3]Consol TB'!#REF!</definedName>
    <definedName name="___ACT225001">'[3]Consol TB'!#REF!</definedName>
    <definedName name="___ACT310001">'[3]Consol TB'!#REF!</definedName>
    <definedName name="___ACT310010">'[3]Consol TB'!#REF!</definedName>
    <definedName name="___ACT310201">'[3]Consol TB'!#REF!</definedName>
    <definedName name="___ACT330001">'[3]Consol TB'!#REF!</definedName>
    <definedName name="___ACT330010">'[3]Consol TB'!#REF!</definedName>
    <definedName name="___ACT400070">'[4]PL - Dec05'!#REF!</definedName>
    <definedName name="___ACT420000">#REF!</definedName>
    <definedName name="___ACT420009">'[3]Consol TB'!#REF!</definedName>
    <definedName name="___ACT420099">#REF!</definedName>
    <definedName name="___ACT430001">'[3]Consol TB'!#REF!</definedName>
    <definedName name="___ACT430010">'[3]Consol TB'!#REF!</definedName>
    <definedName name="___ACT530009">'[3]Consol TB'!#REF!</definedName>
    <definedName name="___ACT582010">'[4]PL - Dec05'!#REF!</definedName>
    <definedName name="___Col1">[5]Control!$J$23</definedName>
    <definedName name="___Col10">[5]Control!$S$23</definedName>
    <definedName name="___Col11">[5]Control!$T$23</definedName>
    <definedName name="___Col12">[5]Control!$U$23</definedName>
    <definedName name="___Col2">[5]Control!$K$23</definedName>
    <definedName name="___Col3">[5]Control!$L$23</definedName>
    <definedName name="___Col4">[5]Control!$M$23</definedName>
    <definedName name="___Col5">[5]Control!$N$23</definedName>
    <definedName name="___Col6">[5]Control!$O$23</definedName>
    <definedName name="___Col7">[5]Control!$P$23</definedName>
    <definedName name="___Col8">[5]Control!$Q$23</definedName>
    <definedName name="___Col9">[5]Control!$R$23</definedName>
    <definedName name="___CPI2">[6]SUM!$M$4</definedName>
    <definedName name="___DCH0001">#REF!</definedName>
    <definedName name="__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__NA16">#REF!</definedName>
    <definedName name="___og1">[7]Outgoings!$H$39</definedName>
    <definedName name="___Row10">[8]Control!$S$22</definedName>
    <definedName name="___Row11">[8]Control!$T$22</definedName>
    <definedName name="___Row12">[8]Control!$U$22</definedName>
    <definedName name="___Row3">[8]Control!$L$22</definedName>
    <definedName name="___Row4">[8]Control!$M$22</definedName>
    <definedName name="___Row5">[8]Control!$N$22</definedName>
    <definedName name="___Row6">[8]Control!$O$22</definedName>
    <definedName name="___Row7">[8]Control!$P$22</definedName>
    <definedName name="___Row8">[8]Control!$Q$22</definedName>
    <definedName name="___Row9">[8]Control!$R$22</definedName>
    <definedName name="___SV02">#REF!</definedName>
    <definedName name="___SV04">#REF!</definedName>
    <definedName name="___SV06">[9]Stats!$C$13</definedName>
    <definedName name="___TOT1">#REF!</definedName>
    <definedName name="___TOT2">#REF!</definedName>
    <definedName name="___uqq43">[10]Expenses!#REF!</definedName>
    <definedName name="___Yr1">[6]Control!$E$2</definedName>
    <definedName name="___Yr2">[6]Control!$E$3</definedName>
    <definedName name="___Yr3">[6]Control!$E$4</definedName>
    <definedName name="___Yr4">[6]Control!$E$5</definedName>
    <definedName name="___Yr5">[6]Control!$E$6</definedName>
    <definedName name="__123Graph_A" hidden="1">[11]Sheet1!#REF!</definedName>
    <definedName name="__123Graph_AGRAPH1" hidden="1">[11]Sheet1!#REF!</definedName>
    <definedName name="__123Graph_AGRAPH2" hidden="1">[11]Sheet1!#REF!</definedName>
    <definedName name="__123Graph_AGRAPH3" hidden="1">[11]Sheet1!#REF!</definedName>
    <definedName name="__123Graph_AGRAPH4" hidden="1">[11]Sheet1!#REF!</definedName>
    <definedName name="__123Graph_AGRAPH5" hidden="1">[11]Sheet1!#REF!</definedName>
    <definedName name="__123Graph_AGRAPH6" hidden="1">[11]Sheet1!#REF!</definedName>
    <definedName name="__123Graph_AGRAPH7" hidden="1">[11]Sheet1!#REF!</definedName>
    <definedName name="__123Graph_BGRAPH1" hidden="1">[11]Sheet1!#REF!</definedName>
    <definedName name="__123Graph_BGRAPH2" hidden="1">[11]Sheet1!#REF!</definedName>
    <definedName name="__123Graph_BGRAPH3" hidden="1">[11]Sheet1!#REF!</definedName>
    <definedName name="__123Graph_BGRAPH4" hidden="1">[11]Sheet1!#REF!</definedName>
    <definedName name="__123Graph_BGRAPH7" hidden="1">[11]Sheet1!#REF!</definedName>
    <definedName name="__123Graph_CGRAPH1" hidden="1">[11]Sheet1!#REF!</definedName>
    <definedName name="__123Graph_CGRAPH2" hidden="1">[11]Sheet1!#REF!</definedName>
    <definedName name="__123Graph_CGRAPH3" hidden="1">[11]Sheet1!#REF!</definedName>
    <definedName name="__123Graph_CGRAPH4" hidden="1">[11]Sheet1!#REF!</definedName>
    <definedName name="__123Graph_CGRAPH7" hidden="1">[11]Sheet1!#REF!</definedName>
    <definedName name="__123Graph_D" hidden="1">[11]Sheet1!#REF!</definedName>
    <definedName name="__123Graph_DGRAPH1" hidden="1">[11]Sheet1!#REF!</definedName>
    <definedName name="__123Graph_DGRAPH2" hidden="1">[11]Sheet1!#REF!</definedName>
    <definedName name="__123Graph_DGRAPH3" hidden="1">[11]Sheet1!#REF!</definedName>
    <definedName name="__123Graph_DGRAPH4" hidden="1">[11]Sheet1!#REF!</definedName>
    <definedName name="__123Graph_DGRAPH5" hidden="1">[11]Sheet1!#REF!</definedName>
    <definedName name="__123Graph_DGRAPH6" hidden="1">[11]Sheet1!#REF!</definedName>
    <definedName name="__123Graph_DGRAPH7" hidden="1">[11]Sheet1!#REF!</definedName>
    <definedName name="__123Graph_EGRAPH1" hidden="1">[11]Sheet1!#REF!</definedName>
    <definedName name="__123Graph_EGRAPH2" hidden="1">[11]Sheet1!#REF!</definedName>
    <definedName name="__123Graph_EGRAPH3" hidden="1">[11]Sheet1!#REF!</definedName>
    <definedName name="__123Graph_EGRAPH4" hidden="1">[11]Sheet1!#REF!</definedName>
    <definedName name="__123Graph_EGRAPH7" hidden="1">[11]Sheet1!#REF!</definedName>
    <definedName name="__123Graph_X" hidden="1">[11]Sheet1!#REF!</definedName>
    <definedName name="__123Graph_XGRAPH1" hidden="1">[11]Sheet1!#REF!</definedName>
    <definedName name="__123Graph_XGRAPH2" hidden="1">[11]Sheet1!#REF!</definedName>
    <definedName name="__123Graph_XGRAPH3" hidden="1">[11]Sheet1!#REF!</definedName>
    <definedName name="__123Graph_XGRAPH4" hidden="1">[11]Sheet1!#REF!</definedName>
    <definedName name="__123Graph_XGRAPH5" hidden="1">[11]Sheet1!#REF!</definedName>
    <definedName name="__123Graph_XGRAPH6" hidden="1">[11]Sheet1!#REF!</definedName>
    <definedName name="__123Graph_XGRAPH7" hidden="1">[11]Sheet1!#REF!</definedName>
    <definedName name="__ACT120000">#REF!</definedName>
    <definedName name="__ACT120001">#REF!</definedName>
    <definedName name="__ACT120002">#REF!</definedName>
    <definedName name="__ACT120003">#REF!</definedName>
    <definedName name="__ACT120010">#REF!</definedName>
    <definedName name="__ACT120020">#REF!</definedName>
    <definedName name="__ACT120021">#REF!</definedName>
    <definedName name="__ACT120050">#REF!</definedName>
    <definedName name="__ACT120099">#REF!</definedName>
    <definedName name="__ACT180000">#REF!</definedName>
    <definedName name="__ACT180001">#REF!</definedName>
    <definedName name="__ACT180002">#REF!</definedName>
    <definedName name="__ACT180003">#REF!</definedName>
    <definedName name="__ACT180004">#REF!</definedName>
    <definedName name="__ACT180005">#REF!</definedName>
    <definedName name="__Col1">[5]Control!$J$23</definedName>
    <definedName name="__Col10">[5]Control!$S$23</definedName>
    <definedName name="__Col11">[5]Control!$T$23</definedName>
    <definedName name="__Col12">[5]Control!$U$23</definedName>
    <definedName name="__Col2">[5]Control!$K$23</definedName>
    <definedName name="__Col3">[5]Control!$L$23</definedName>
    <definedName name="__Col4">[5]Control!$M$23</definedName>
    <definedName name="__Col5">[5]Control!$N$23</definedName>
    <definedName name="__Col6">[5]Control!$O$23</definedName>
    <definedName name="__Col7">[5]Control!$P$23</definedName>
    <definedName name="__Col8">[5]Control!$Q$23</definedName>
    <definedName name="__Col9">[5]Control!$R$23</definedName>
    <definedName name="__CPI2">[6]SUM!$M$4</definedName>
    <definedName name="__GLB22011">#REF!</definedName>
    <definedName name="__job1">#REF!</definedName>
    <definedName name="__job2">#REF!</definedName>
    <definedName name="__NA16">#REF!</definedName>
    <definedName name="__NAV04">#REF!</definedName>
    <definedName name="__NAV06">#REF!</definedName>
    <definedName name="__og1">[7]Outgoings!$H$39</definedName>
    <definedName name="__OG2">#REF!</definedName>
    <definedName name="__OG3">#REF!</definedName>
    <definedName name="__Row10">[8]Control!$S$22</definedName>
    <definedName name="__Row11">[8]Control!$T$22</definedName>
    <definedName name="__Row12">[8]Control!$U$22</definedName>
    <definedName name="__Row3">[8]Control!$L$22</definedName>
    <definedName name="__Row4">[8]Control!$M$22</definedName>
    <definedName name="__Row5">[8]Control!$N$22</definedName>
    <definedName name="__Row6">[8]Control!$O$22</definedName>
    <definedName name="__Row7">[8]Control!$P$22</definedName>
    <definedName name="__Row8">[8]Control!$Q$22</definedName>
    <definedName name="__Row9">[8]Control!$R$22</definedName>
    <definedName name="__RTN1">[2]wsWorking!#REF!</definedName>
    <definedName name="__SV02">#REF!</definedName>
    <definedName name="__SV04">#REF!</definedName>
    <definedName name="__SV06">[9]Stats!$C$13</definedName>
    <definedName name="__uqq43">[10]Expenses!#REF!</definedName>
    <definedName name="__Vac2">#REF!</definedName>
    <definedName name="__Yr1">[6]Control!$E$2</definedName>
    <definedName name="__Yr2">[6]Control!$E$3</definedName>
    <definedName name="__Yr3">[6]Control!$E$4</definedName>
    <definedName name="__Yr4">[6]Control!$E$5</definedName>
    <definedName name="__Yr5">[6]Control!$E$6</definedName>
    <definedName name="_0">#REF!</definedName>
    <definedName name="_1">#REF!</definedName>
    <definedName name="_1.0">[2]wsWorking!#REF!</definedName>
    <definedName name="_1.1">[2]wsWorking!#REF!</definedName>
    <definedName name="_1.2">[2]wsWorking!#REF!</definedName>
    <definedName name="_1.2.1">[2]wsWorking!#REF!</definedName>
    <definedName name="_1.2.2">[2]wsWorking!#REF!</definedName>
    <definedName name="_1.2.3">[2]wsWorking!#REF!</definedName>
    <definedName name="_1.2HELP">[2]wsWorking!#REF!</definedName>
    <definedName name="_1.3">[2]wsWorking!#REF!</definedName>
    <definedName name="_1.3.3">[2]wsWorking!#REF!</definedName>
    <definedName name="_1.3.4">[2]wsWorking!#REF!</definedName>
    <definedName name="_1.4">[2]wsWorking!#REF!</definedName>
    <definedName name="_1.4.1">[2]wsWorking!#REF!</definedName>
    <definedName name="_1.4.2">[2]wsWorking!#REF!</definedName>
    <definedName name="_1.4.3">[2]wsWorking!#REF!</definedName>
    <definedName name="_1.5">[2]wsWorking!#REF!</definedName>
    <definedName name="_1.5.1">[2]wsWorking!#REF!</definedName>
    <definedName name="_1.5.2">[2]wsWorking!#REF!</definedName>
    <definedName name="_1.5A">[2]wsWorking!#REF!</definedName>
    <definedName name="_1.7">[2]wsWorking!#REF!</definedName>
    <definedName name="_1_07_2002">'[12]Input Sheet'!#REF!</definedName>
    <definedName name="_10_Yr_Leases">[13]Rents!$K$35</definedName>
    <definedName name="_12">#REF!</definedName>
    <definedName name="_13">#REF!</definedName>
    <definedName name="_14">#REF!</definedName>
    <definedName name="_2">#REF!</definedName>
    <definedName name="_21_Jul_97">[14]Details!$B$9</definedName>
    <definedName name="_250238">#REF!</definedName>
    <definedName name="_3">#REF!</definedName>
    <definedName name="_3_0NSYD">'[15]#REF'!#REF!</definedName>
    <definedName name="_3_5IRR">'[1]DCF Summary'!$T$164:$X$170</definedName>
    <definedName name="_3_5IRRAREA">'[1]DCF Summary'!#REF!</definedName>
    <definedName name="_31_12_1998">#REF!</definedName>
    <definedName name="_4">#REF!</definedName>
    <definedName name="_5">#REF!</definedName>
    <definedName name="_5_07_2004">#REF!</definedName>
    <definedName name="_6">#REF!</definedName>
    <definedName name="_6_0SYD">'[15]#REF'!#REF!</definedName>
    <definedName name="_7">#REF!</definedName>
    <definedName name="_8">#REF!</definedName>
    <definedName name="_96083_3260">#REF!</definedName>
    <definedName name="_abc111" hidden="1">{#N/A,#N/A,FALSE,"Exec Summary, Major Issues";#N/A,#N/A,FALSE,"Property Management";#N/A,#N/A,FALSE,"Risk Management"}</definedName>
    <definedName name="_abc123" hidden="1">{#N/A,#N/A,FALSE,"5YRASSPl - consol'd";#N/A,#N/A,FALSE,"5YRASSPl - hotel";#N/A,#N/A,FALSE,"5YRASSPl - excl htl";#N/A,#N/A,FALSE,"VarReport";#N/A,#N/A,FALSE,"Sensitivity";#N/A,#N/A,FALSE,"House View ";#N/A,#N/A,FALSE,"KPI"}</definedName>
    <definedName name="_ACT116001">'[3]Consol TB'!#REF!</definedName>
    <definedName name="_ACT116002">'[3]Consol TB'!#REF!</definedName>
    <definedName name="_ACT117001">'[3]Consol TB'!#REF!</definedName>
    <definedName name="_ACT119001">'[3]Consol TB'!#REF!</definedName>
    <definedName name="_ACT119010">'[3]Consol TB'!#REF!</definedName>
    <definedName name="_ACT120000">#REF!</definedName>
    <definedName name="_ACT120001">#REF!</definedName>
    <definedName name="_ACT120002">#REF!</definedName>
    <definedName name="_ACT120003">#REF!</definedName>
    <definedName name="_ACT120010">#REF!</definedName>
    <definedName name="_ACT120020">#REF!</definedName>
    <definedName name="_ACT120021">#REF!</definedName>
    <definedName name="_ACT120050">#REF!</definedName>
    <definedName name="_ACT120099">#REF!</definedName>
    <definedName name="_ACT120101">'[3]Consol TB'!#REF!</definedName>
    <definedName name="_ACT120102">'[3]Consol TB'!#REF!</definedName>
    <definedName name="_ACT120103">'[3]Consol TB'!#REF!</definedName>
    <definedName name="_ACT120201">'[3]Consol TB'!#REF!</definedName>
    <definedName name="_ACT120202">'[3]Consol TB'!#REF!</definedName>
    <definedName name="_ACT120203">'[3]Consol TB'!#REF!</definedName>
    <definedName name="_ACT120301">'[3]Consol TB'!#REF!</definedName>
    <definedName name="_ACT120302">'[3]Consol TB'!#REF!</definedName>
    <definedName name="_ACT120303">'[3]Consol TB'!#REF!</definedName>
    <definedName name="_ACT120401">'[3]Consol TB'!#REF!</definedName>
    <definedName name="_ACT120402">'[3]Consol TB'!#REF!</definedName>
    <definedName name="_ACT120403">'[3]Consol TB'!#REF!</definedName>
    <definedName name="_ACT120501">'[3]Consol TB'!#REF!</definedName>
    <definedName name="_ACT120503">'[3]Consol TB'!#REF!</definedName>
    <definedName name="_ACT120601">'[3]Consol TB'!#REF!</definedName>
    <definedName name="_ACT120602">'[3]Consol TB'!#REF!</definedName>
    <definedName name="_ACT120603">'[3]Consol TB'!#REF!</definedName>
    <definedName name="_ACT120701">'[3]Consol TB'!#REF!</definedName>
    <definedName name="_ACT120702">'[3]Consol TB'!#REF!</definedName>
    <definedName name="_ACT120801">'[3]Consol TB'!#REF!</definedName>
    <definedName name="_ACT120802">'[3]Consol TB'!#REF!</definedName>
    <definedName name="_ACT120901">'[3]Consol TB'!#REF!</definedName>
    <definedName name="_ACT120902">'[3]Consol TB'!#REF!</definedName>
    <definedName name="_ACT120903">'[3]Consol TB'!#REF!</definedName>
    <definedName name="_ACT121001">'[3]Consol TB'!#REF!</definedName>
    <definedName name="_ACT121002">'[3]Consol TB'!#REF!</definedName>
    <definedName name="_ACT121003">'[3]Consol TB'!#REF!</definedName>
    <definedName name="_ACT126001">'[3]Consol TB'!#REF!</definedName>
    <definedName name="_ACT130001">'[3]Consol TB'!#REF!</definedName>
    <definedName name="_ACT180000">#REF!</definedName>
    <definedName name="_ACT180001">#REF!</definedName>
    <definedName name="_ACT180002">#REF!</definedName>
    <definedName name="_ACT180003">#REF!</definedName>
    <definedName name="_ACT180004">#REF!</definedName>
    <definedName name="_ACT180005">#REF!</definedName>
    <definedName name="_ACT216001">'[3]Consol TB'!#REF!</definedName>
    <definedName name="_ACT219001">'[3]Consol TB'!#REF!</definedName>
    <definedName name="_ACT219010">'[3]Consol TB'!#REF!</definedName>
    <definedName name="_ACT224001">'[3]Consol TB'!#REF!</definedName>
    <definedName name="_ACT224002">'[3]Consol TB'!#REF!</definedName>
    <definedName name="_ACT225001">'[3]Consol TB'!#REF!</definedName>
    <definedName name="_ACT310001">'[3]Consol TB'!#REF!</definedName>
    <definedName name="_ACT310010">'[3]Consol TB'!#REF!</definedName>
    <definedName name="_ACT310201">'[3]Consol TB'!#REF!</definedName>
    <definedName name="_ACT330001">'[3]Consol TB'!#REF!</definedName>
    <definedName name="_ACT330010">'[3]Consol TB'!#REF!</definedName>
    <definedName name="_ACT400070">'[4]PL - Dec05'!#REF!</definedName>
    <definedName name="_ACT420000">#REF!</definedName>
    <definedName name="_ACT420009">'[3]Consol TB'!#REF!</definedName>
    <definedName name="_ACT420099">#REF!</definedName>
    <definedName name="_ACT430001">'[3]Consol TB'!#REF!</definedName>
    <definedName name="_ACT430010">'[3]Consol TB'!#REF!</definedName>
    <definedName name="_ACT530009">'[3]Consol TB'!#REF!</definedName>
    <definedName name="_ACT582010">'[4]PL - Dec05'!#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CORRELATION"</definedName>
    <definedName name="_AtRisk_SimSetting_SimName002" hidden="1">"NO CORRELATION"</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ol1">[16]Control!$J$23</definedName>
    <definedName name="_Col10">[16]Control!$S$23</definedName>
    <definedName name="_Col11">[16]Control!$T$23</definedName>
    <definedName name="_Col12">[16]Control!$U$23</definedName>
    <definedName name="_Col2">[16]Control!$K$23</definedName>
    <definedName name="_Col3">[16]Control!$L$23</definedName>
    <definedName name="_Col4">[16]Control!$M$23</definedName>
    <definedName name="_Col5">[16]Control!$N$23</definedName>
    <definedName name="_Col6">[16]Control!$O$23</definedName>
    <definedName name="_Col7">[16]Control!$P$23</definedName>
    <definedName name="_Col8">[16]Control!$Q$23</definedName>
    <definedName name="_Col9">[16]Control!$R$23</definedName>
    <definedName name="_CPI2">[17]SUM!$M$4</definedName>
    <definedName name="_DCH0001">#REF!</definedName>
    <definedName name="_Dec01">#REF!</definedName>
    <definedName name="_Dec02">#REF!</definedName>
    <definedName name="_Dec03">#REF!</definedName>
    <definedName name="_dec04">#REF!</definedName>
    <definedName name="_Dec05">#REF!</definedName>
    <definedName name="_Dec06">#REF!</definedName>
    <definedName name="_Dec07">#REF!</definedName>
    <definedName name="_Dec08">#REF!</definedName>
    <definedName name="_Dec09">#REF!</definedName>
    <definedName name="_Dec10">#REF!</definedName>
    <definedName name="_Dec11">#REF!</definedName>
    <definedName name="_Dec12">#REF!</definedName>
    <definedName name="_Dec13">#REF!</definedName>
    <definedName name="_Dec96">#REF!</definedName>
    <definedName name="_Dec97">#REF!</definedName>
    <definedName name="_Dec98">#REF!</definedName>
    <definedName name="_Dec99">#REF!</definedName>
    <definedName name="_Ent1">#REF!</definedName>
    <definedName name="_Ent2">#REF!</definedName>
    <definedName name="_Ent3">#REF!</definedName>
    <definedName name="_Ent4">#REF!</definedName>
    <definedName name="_Ent5">#REF!</definedName>
    <definedName name="_Fill" hidden="1">'[18]DCF Cashflows'!$A$12:$A$12</definedName>
    <definedName name="_xlnm._FilterDatabase" localSheetId="1" hidden="1">'LBP Portfolio Summary'!$B$7:$L$39</definedName>
    <definedName name="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GLB22011">#REF!</definedName>
    <definedName name="_IRR1">[19]Front!#REF!</definedName>
    <definedName name="_IRR2">[19]Front!#REF!</definedName>
    <definedName name="_job1">#REF!</definedName>
    <definedName name="_job2">#REF!</definedName>
    <definedName name="_Jun01">#REF!</definedName>
    <definedName name="_Jun02">#REF!</definedName>
    <definedName name="_Jun03">#REF!</definedName>
    <definedName name="_jun04">#REF!</definedName>
    <definedName name="_Jun05">#REF!</definedName>
    <definedName name="_Jun06">#REF!</definedName>
    <definedName name="_Jun07">#REF!</definedName>
    <definedName name="_Jun08">#REF!</definedName>
    <definedName name="_Jun09">#REF!</definedName>
    <definedName name="_Jun10">#REF!</definedName>
    <definedName name="_Jun11">#REF!</definedName>
    <definedName name="_Jun12">#REF!</definedName>
    <definedName name="_Jun13">#REF!</definedName>
    <definedName name="_Jun96">#REF!</definedName>
    <definedName name="_Jun97">#REF!</definedName>
    <definedName name="_Jun98">#REF!</definedName>
    <definedName name="_Jun99">#REF!</definedName>
    <definedName name="_Key1" hidden="1">#REF!</definedName>
    <definedName name="_MFE1">[20]Margins!$Y$5</definedName>
    <definedName name="_MFE2">[20]Margins!$AA$5</definedName>
    <definedName name="_MFE3">[20]Margins!$AC$5</definedName>
    <definedName name="_NA16">#REF!</definedName>
    <definedName name="_NAV04">#REF!</definedName>
    <definedName name="_NAV06">#REF!</definedName>
    <definedName name="_og1">[7]Outgoings!$H$39</definedName>
    <definedName name="_OG2">#REF!</definedName>
    <definedName name="_OG3">#REF!</definedName>
    <definedName name="_Order1">255</definedName>
    <definedName name="_Order2" hidden="1">255</definedName>
    <definedName name="_PER01" hidden="1">UPPER(TEXT([0]!EOMDATE([0]!CurMth,0),"mmm yy"))</definedName>
    <definedName name="_PER02" hidden="1">UPPER(TEXT([0]!EOMDATE([0]!CurMth,-1),"mmm yy"))</definedName>
    <definedName name="_Per1">#REF!</definedName>
    <definedName name="_Per2">#REF!</definedName>
    <definedName name="_PIM1">[20]Margins!$AK$5</definedName>
    <definedName name="_PIM2">[20]Margins!$AL$5</definedName>
    <definedName name="_PIM3">[20]Margins!$AM$5</definedName>
    <definedName name="_POL1">[20]Margins!$AN$5</definedName>
    <definedName name="_POV1">#REF!</definedName>
    <definedName name="_POV2">[21]Parameters!$B$15</definedName>
    <definedName name="_POV3">[21]Parameters!$B$14</definedName>
    <definedName name="_POV4">#REF!</definedName>
    <definedName name="_POV5">#REF!</definedName>
    <definedName name="_qw1" hidden="1">{#N/A,#N/A,FALSE,"Y2 - Y5 New Variance";#N/A,#N/A,FALSE,"Let up Schedule";#N/A,#N/A,FALSE,"Mgt Reprt";#N/A,#N/A,FALSE,"new houseview";#N/A,#N/A,FALSE,"new KPI";#N/A,#N/A,FALSE,"desirable works";#N/A,#N/A,FALSE,"Y2 - Y5 Capex Variance ";#N/A,#N/A,FALSE,"new capex After Blckt";#N/A,#N/A,FALSE,"0699 New Variance "}</definedName>
    <definedName name="_rev1">[22]CONTROL!$B$7</definedName>
    <definedName name="_rev2">[23]CONTROL!$B$7</definedName>
    <definedName name="_Row10">[24]Control!$S$22</definedName>
    <definedName name="_Row11">[24]Control!$T$22</definedName>
    <definedName name="_Row12">[24]Control!$U$22</definedName>
    <definedName name="_Row3">[24]Control!$L$22</definedName>
    <definedName name="_Row4">[24]Control!$M$22</definedName>
    <definedName name="_Row5">[24]Control!$N$22</definedName>
    <definedName name="_Row6">[24]Control!$O$22</definedName>
    <definedName name="_Row7">[24]Control!$P$22</definedName>
    <definedName name="_Row8">[24]Control!$Q$22</definedName>
    <definedName name="_Row9">[24]Control!$R$22</definedName>
    <definedName name="_RTN1">[2]wsWorking!#REF!</definedName>
    <definedName name="_SFC2">[20]Margins!$AG$5</definedName>
    <definedName name="_SFP1">[20]Margins!$K$5</definedName>
    <definedName name="_SFP2">[20]Margins!$M$5</definedName>
    <definedName name="_SFP3">[20]Margins!$O$5</definedName>
    <definedName name="_SFP4">[20]Margins!$Q$5</definedName>
    <definedName name="_SFP5">[20]Margins!$S$5</definedName>
    <definedName name="_SFP6">[20]Margins!$U$5</definedName>
    <definedName name="_Sort" hidden="1">#REF!</definedName>
    <definedName name="_SV02">#REF!</definedName>
    <definedName name="_SV04">#REF!</definedName>
    <definedName name="_SV06">[9]Stats!$C$13</definedName>
    <definedName name="_TAB2">[25]Report!$S$1:$AA$52</definedName>
    <definedName name="_Table1_In1" hidden="1">'[26]Project Details'!$M$8:$M$8</definedName>
    <definedName name="_Table1_Out" hidden="1">'[26]Project Details'!#REF!</definedName>
    <definedName name="_Table2_In1" hidden="1">'[1]DCF Summary'!$M$15</definedName>
    <definedName name="_Table2_In2" hidden="1">'[1]DCF Summary'!$M$14</definedName>
    <definedName name="_Table2_Out" hidden="1">'[1]DCF Summary'!#REF!</definedName>
    <definedName name="_TOT1">#REF!</definedName>
    <definedName name="_TOT2">#REF!</definedName>
    <definedName name="_uqq43">[10]Expenses!#REF!</definedName>
    <definedName name="_Vac2">#REF!</definedName>
    <definedName name="_yr01">#REF!</definedName>
    <definedName name="_yr02">#REF!</definedName>
    <definedName name="_Yr03">#REF!</definedName>
    <definedName name="_Yr1">[17]Control!$E$2</definedName>
    <definedName name="_Yr2">[17]Control!$E$3</definedName>
    <definedName name="_Yr3">[17]Control!$E$4</definedName>
    <definedName name="_Yr4">[17]Control!$E$5</definedName>
    <definedName name="_Yr5">[17]Control!$E$6</definedName>
    <definedName name="_Yr96">#REF!</definedName>
    <definedName name="_yr97">#REF!</definedName>
    <definedName name="_yr98">#REF!</definedName>
    <definedName name="_yr99">#REF!</definedName>
    <definedName name="_븺夀">#N/A</definedName>
    <definedName name="a">'[27]Recoverable Exp'!$A$39</definedName>
    <definedName name="Ȁ">#N/A</definedName>
    <definedName name="A_NetFaceRent">#REF!</definedName>
    <definedName name="A_NLA">#REF!</definedName>
    <definedName name="A_ParkingRent">#REF!</definedName>
    <definedName name="aa">#REF!</definedName>
    <definedName name="aaaaa">[28]INPUTS!$B$32</definedName>
    <definedName name="AAmiscincome">[29]COMPARISONS!$F$34:$F$39</definedName>
    <definedName name="AArecovbexpenses">[29]COMPARISONS!$F$40:$F$44</definedName>
    <definedName name="AArentalincome">[29]COMPARISONS!$F$9:$F$24</definedName>
    <definedName name="AAserviceincome">[29]COMPARISONS!$F$25:$F$33</definedName>
    <definedName name="AB">#REF!</definedName>
    <definedName name="ABaseRent">#REF!</definedName>
    <definedName name="ABaseRentNet">#REF!</definedName>
    <definedName name="abc"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abc.capex" hidden="1">{#N/A,#N/A,TRUE,"Essential Works";#N/A,#N/A,TRUE,"Desirable Works";#N/A,#N/A,TRUE,"Cashflow";#N/A,#N/A,TRUE,"SFund"}</definedName>
    <definedName name="abcde" hidden="1">{#N/A,#N/A,FALSE,"5YRASSPl - consol'd";#N/A,#N/A,FALSE,"5YRASSPl - hotel";#N/A,#N/A,FALSE,"5YRASSPl - excl htl";#N/A,#N/A,FALSE,"VarReport";#N/A,#N/A,FALSE,"Sensitivity";#N/A,#N/A,FALSE,"House View ";#N/A,#N/A,FALSE,"KPI"}</definedName>
    <definedName name="ABT">#REF!</definedName>
    <definedName name="AC">#REF!</definedName>
    <definedName name="AccessDatabase" hidden="1">"C:\My Documents\DATAHG\GPT\AP\House View.mdb"</definedName>
    <definedName name="ACCEXPNR">[2]wsWorking!#REF!</definedName>
    <definedName name="ACCEXPR">[2]wsWorking!#REF!</definedName>
    <definedName name="Account">#REF!</definedName>
    <definedName name="Accounts">'[30]Consolidated F3-adopted Op only'!$B$1:$B$65536</definedName>
    <definedName name="Accrual">'[31]22101'!#REF!</definedName>
    <definedName name="accts">'[32]TRIAL BALANCE'!$A$1:$B$5,'[32]TRIAL BALANCE'!$M$1:$M$5,'[32]TRIAL BALANCE'!$P$1:$Q$5,'[32]TRIAL BALANCE'!$T$1:$U$5,'[32]TRIAL BALANCE'!$BC$1:$CD$5,'[32]TRIAL BALANCE'!$A$74:$B$74,'[32]TRIAL BALANCE'!$M$74,'[32]TRIAL BALANCE'!$P$74:$Q$74,'[32]TRIAL BALANCE'!$T$74:$U$74,'[32]TRIAL BALANCE'!$BC$74:$CD$74,'[32]TRIAL BALANCE'!$A$89:$B$89,'[32]TRIAL BALANCE'!$M$89,'[32]TRIAL BALANCE'!$P$89:$Q$89,'[32]TRIAL BALANCE'!$T$89:$U$89,'[32]TRIAL BALANCE'!$BC$89:$CD$89,'[32]TRIAL BALANCE'!$A$104:$B$104,'[32]TRIAL BALANCE'!$M$104,'[32]TRIAL BALANCE'!$P$104:$Q$104,'[32]TRIAL BALANCE'!$T$104:$U$104,'[32]TRIAL BALANCE'!$BC$104:$CD$104</definedName>
    <definedName name="accts_13">('[33]TRIAL BALANCE'!$A$1:$B$5,'[33]TRIAL BALANCE'!$M$1:$M$5,'[33]TRIAL BALANCE'!$P$1:$Q$5,'[33]TRIAL BALANCE'!$T$1:$U$5,'[33]TRIAL BALANCE'!$BC$1:$CD$5,'[33]TRIAL BALANCE'!$A$74:$B$74,'[33]TRIAL BALANCE'!$M$74,'[33]TRIAL BALANCE'!$P$74:$Q$74,'[33]TRIAL BALANCE'!$T$74:$U$74,'[33]TRIAL BALANCE'!$BC$74:$CD$74,'[33]TRIAL BALANCE'!$A$89:$B$89,'[33]TRIAL BALANCE'!$M$89,'[33]TRIAL BALANCE'!$P$89:$Q$89,'[33]TRIAL BALANCE'!$T$89:$U$89,'[33]TRIAL BALANCE'!$BC$89:$CD$89,'[33]TRIAL BALANCE'!$A$104:$B$104,'[33]TRIAL BALANCE'!$M$104,'[33]TRIAL BALANCE'!$P$104:$Q$104,'[33]TRIAL BALANCE'!$T$104:$U$104,'[33]TRIAL BALANCE'!$BC$104:$CD$104)</definedName>
    <definedName name="accts_25">('[33]TRIAL BALANCE'!$A$1:$B$5,'[33]TRIAL BALANCE'!$M$1:$M$5,'[33]TRIAL BALANCE'!$P$1:$Q$5,'[33]TRIAL BALANCE'!$T$1:$U$5,'[33]TRIAL BALANCE'!$BC$1:$CD$5,'[33]TRIAL BALANCE'!$A$74:$B$74,'[33]TRIAL BALANCE'!$M$74,'[33]TRIAL BALANCE'!$P$74:$Q$74,'[33]TRIAL BALANCE'!$T$74:$U$74,'[33]TRIAL BALANCE'!$BC$74:$CD$74,'[33]TRIAL BALANCE'!$A$89:$B$89,'[33]TRIAL BALANCE'!$M$89,'[33]TRIAL BALANCE'!$P$89:$Q$89,'[33]TRIAL BALANCE'!$T$89:$U$89,'[33]TRIAL BALANCE'!$BC$89:$CD$89,'[33]TRIAL BALANCE'!$A$104:$B$104,'[33]TRIAL BALANCE'!$M$104,'[33]TRIAL BALANCE'!$P$104:$Q$104,'[33]TRIAL BALANCE'!$T$104:$U$104,'[33]TRIAL BALANCE'!$BC$104:$CD$104)</definedName>
    <definedName name="ACCU">'[34]OUTGOINGS RECOVERY'!#REF!</definedName>
    <definedName name="Acknowledgments">#REF!</definedName>
    <definedName name="AcqAdjustments_13">#N/A</definedName>
    <definedName name="AcqAdjustments_37">#N/A</definedName>
    <definedName name="Acquisition">#N/A</definedName>
    <definedName name="Acquisition_Costs">[35]Main!$D$46</definedName>
    <definedName name="ACSUP">[2]wsWorking!#REF!</definedName>
    <definedName name="Active">'[36]Tenancy Assumptions'!$B$141</definedName>
    <definedName name="Active_Tenant_Num">'[36]Mth Tenant'!$O$39</definedName>
    <definedName name="ActiveTenant">#REF!</definedName>
    <definedName name="ACTUAL_INCOME">'[1]DCF Cashflows'!$CM$13:$CX$23</definedName>
    <definedName name="Actual_Period">'[37]2. Detail - Forecast'!$BH$343</definedName>
    <definedName name="ActualData_37">#REF!</definedName>
    <definedName name="actualoutgoings">#REF!</definedName>
    <definedName name="Actuals">[38]StoredData!$C$1:$D$65536</definedName>
    <definedName name="Actuals_37">#REF!</definedName>
    <definedName name="Actuals2_37">#REF!</definedName>
    <definedName name="ad">'[19]control panel'!#REF!</definedName>
    <definedName name="add">'[39]Additional Income'!$A$12:$E$19</definedName>
    <definedName name="ADD_TEN">[1]Inputs!$A$83:$B$88</definedName>
    <definedName name="Additional_Inc">'[40]Additional Income'!$A$12:$E$24</definedName>
    <definedName name="Additional_Income">'[41]Additional Income'!$A$12:$E$19</definedName>
    <definedName name="AdditionalContingent">#REF!</definedName>
    <definedName name="AdditionalConverting">#REF!</definedName>
    <definedName name="Additionaloptions">#REF!</definedName>
    <definedName name="AdditionalPartly">#REF!</definedName>
    <definedName name="Additionalpreferenceshares">#REF!</definedName>
    <definedName name="ADDITIONS">#REF!</definedName>
    <definedName name="AddNewRow">[42]!AddNewRow</definedName>
    <definedName name="Address">'[43]Data Sheet'!$H$4:$H$19</definedName>
    <definedName name="adf">'[44]Balance Sheet'!$B$17:$G$143</definedName>
    <definedName name="adjust_for_depnandamort">#REF!</definedName>
    <definedName name="Adjustment_Table">'[45]Monthly Adj'!$B$7:$EP$126</definedName>
    <definedName name="Admin">'[27]Recoverable Exp'!$A$516</definedName>
    <definedName name="Adopted_Value">#REF!</definedName>
    <definedName name="ADSCR">#REF!</definedName>
    <definedName name="AdValCl">#REF!</definedName>
    <definedName name="aeio">[10]Expenses!#REF!</definedName>
    <definedName name="Agent">'[46]1-SALES'!$X$7:$X$247</definedName>
    <definedName name="AIM_A">#REF!</definedName>
    <definedName name="AIM_B">#REF!</definedName>
    <definedName name="AIM_C">#REF!</definedName>
    <definedName name="AIncentiveRate">#REF!</definedName>
    <definedName name="AirCon">#REF!</definedName>
    <definedName name="Alabama">#REF!</definedName>
    <definedName name="ALeaseEnd">#REF!</definedName>
    <definedName name="ALeaseStart">#REF!</definedName>
    <definedName name="ALeasingFeeRate">#REF!</definedName>
    <definedName name="AllSheets">#REF!</definedName>
    <definedName name="AmendStrata">'[47]Amended Strata'!$B$3:$U$95</definedName>
    <definedName name="AmendStrata2">'[47]Amended Strata'!$B$3:$U$96</definedName>
    <definedName name="AmendStrata3">'[47]Amended Strata'!$B$3:$U$96</definedName>
    <definedName name="America_CIE_partI">#REF!</definedName>
    <definedName name="America_CIE_partII">#REF!</definedName>
    <definedName name="Americas_debtors_ageing">#REF!</definedName>
    <definedName name="amount">[48]Sheet1!$C$1</definedName>
    <definedName name="amount_move">'[48]P&amp;L'!$B$1</definedName>
    <definedName name="AmxWS_Area">[49]AmxWS!$A$5:$X$49</definedName>
    <definedName name="Analysis_of_Building_Outgoings">'[50]LMW outgoings'!$A$2</definedName>
    <definedName name="ANetRent">#REF!</definedName>
    <definedName name="ANN_PERCENT">#REF!</definedName>
    <definedName name="AOtherExp">#REF!</definedName>
    <definedName name="AParkingBays">#REF!</definedName>
    <definedName name="ApdixPCM">#REF!</definedName>
    <definedName name="ApdixPCM2">#REF!</definedName>
    <definedName name="ApdixPg">#REF!</definedName>
    <definedName name="ApdixPg2">#REF!</definedName>
    <definedName name="App">#REF!</definedName>
    <definedName name="AppendixA">#REF!</definedName>
    <definedName name="AppendixA2">#REF!</definedName>
    <definedName name="appfi">[51]Pivot_Consol!$A:$IV</definedName>
    <definedName name="applic">[52]RECONCILIATIONS!$A$18</definedName>
    <definedName name="Applied_Cap_Rate">[35]Main!$D$33</definedName>
    <definedName name="apportionment">'[53]Market Rent'!$D$41:$J$56</definedName>
    <definedName name="Apr_C">#REF!</definedName>
    <definedName name="Apr_P">#REF!</definedName>
    <definedName name="APR09TB">'[54]APR11 TB'!$C$1:$F$151</definedName>
    <definedName name="Aquisition">#REF!</definedName>
    <definedName name="AR_ReportName">[36]ReportTables!$D$2</definedName>
    <definedName name="area">#REF!</definedName>
    <definedName name="areamethod">#REF!</definedName>
    <definedName name="AReviewGrowth">#REF!</definedName>
    <definedName name="ARTextIncomePrm">[55]ReportTables!$DA$392</definedName>
    <definedName name="As_If_Sales">#REF!</definedName>
    <definedName name="AS_M_G">#REF!</definedName>
    <definedName name="As_of_1_January_2004">[9]TS!$B$10</definedName>
    <definedName name="AS2DocOpenMode" hidden="1">"AS2DocumentEdit"</definedName>
    <definedName name="ASD">'[56]Det Net Property'!$BO$2</definedName>
    <definedName name="asdf">'[57]GST BAS'!$I$79</definedName>
    <definedName name="asdfg">[58]BaseData!$C$26</definedName>
    <definedName name="Asia_Pac_CIE">#REF!</definedName>
    <definedName name="Asia_Pac_debtors_ageing">#REF!</definedName>
    <definedName name="Asking_Price">'[46]1-SALES'!$E$7:$E$247</definedName>
    <definedName name="ASP_DEBT">[59]LINK!$A$13:$M$34</definedName>
    <definedName name="ASSDEV21110">'[60]21110'!#REF!</definedName>
    <definedName name="ASSDEV22011">#REF!</definedName>
    <definedName name="Asset5yearIRR">#REF!</definedName>
    <definedName name="AssetADPTVAL">#REF!</definedName>
    <definedName name="AssetArea">#REF!</definedName>
    <definedName name="AssetCAPGR">#REF!</definedName>
    <definedName name="AssetCAPRTTM">#REF!</definedName>
    <definedName name="AssetCAPRTVAL">#REF!</definedName>
    <definedName name="AssetCAPVAL">#REF!</definedName>
    <definedName name="AssetDCF">#REF!</definedName>
    <definedName name="AssetDISCRT">#REF!</definedName>
    <definedName name="AssetINCYD">#REF!</definedName>
    <definedName name="assetList">[61]CTI!$AV$8:$AV$61</definedName>
    <definedName name="AssetMAT">#REF!</definedName>
    <definedName name="AssetOccPct">#REF!</definedName>
    <definedName name="AssetOWNFT">#REF!</definedName>
    <definedName name="AssetRes_Mvt">'[62]Unrealised Earnings'!#REF!</definedName>
    <definedName name="AssetTOTRT">#REF!</definedName>
    <definedName name="AssOG">[63]OGs!$L$48</definedName>
    <definedName name="Assptns_with_in1line">#REF!</definedName>
    <definedName name="Assumption_Data">'[64]Rental&amp;Incentive Data'!$58:$70</definedName>
    <definedName name="ASSUMPTIONS">'[65]Build 1'!$A$89</definedName>
    <definedName name="ASSUMPTIONS1">[1]Inputs!$A$1:$I$75</definedName>
    <definedName name="Assumptions2">[1]Inputs!$A$83:$N$90</definedName>
    <definedName name="Assumptions3">[1]Inputs!$O$83:$AX$90</definedName>
    <definedName name="ATermYrs">#REF!</definedName>
    <definedName name="Aug_C">#REF!</definedName>
    <definedName name="Aug_P">#REF!</definedName>
    <definedName name="AUG08TB">'[54]AUG10 TB'!$C$1:$F$145</definedName>
    <definedName name="AUGBAL">[66]BALSHT31AUG!$A$8:$B$114</definedName>
    <definedName name="Australian_Aggregate_Selected">#REF!</definedName>
    <definedName name="AUSTSQ">#REF!</definedName>
    <definedName name="AvailForDistribution">'[67]Forecast trust exps 699'!#REF!</definedName>
    <definedName name="AVG" hidden="1">"AVG"</definedName>
    <definedName name="AVGAVG" hidden="1">"AVGAVG"</definedName>
    <definedName name="AVGMOV" hidden="1">"AVGMOV"</definedName>
    <definedName name="AXIS1">[2]wsWorking!#REF!</definedName>
    <definedName name="AXIS2">[2]wsWorking!#REF!</definedName>
    <definedName name="AXIS3">[2]wsWorking!#REF!</definedName>
    <definedName name="b">'[27]Recoverable Exp'!#REF!</definedName>
    <definedName name="B_Allow">#REF!</definedName>
    <definedName name="B_NetFaceRent">#REF!</definedName>
    <definedName name="B_NLA">#REF!</definedName>
    <definedName name="B_ParkingRent">#REF!</definedName>
    <definedName name="BA">#REF!</definedName>
    <definedName name="BA_M_G">#REF!</definedName>
    <definedName name="BA2002ACCOUNTS">'[68]CoA &amp; Ledgers'!$N$1:$N$65536</definedName>
    <definedName name="BA2002AMOUNTS">'[68]CoA &amp; Ledgers'!$O$1:$O$65536</definedName>
    <definedName name="BalanceSheetData_37">#REF!</definedName>
    <definedName name="BalDate">[69]Cover!$D$8</definedName>
    <definedName name="BAmiscincome">[29]COMPARISONS!$H$34:$H$39</definedName>
    <definedName name="BANK_DEBT">[70]LINK!$A$13:$M$21</definedName>
    <definedName name="Bank_rec_acct_no">#REF!</definedName>
    <definedName name="Bank_rec_acct_no_36">"$#REF!.$D$17"</definedName>
    <definedName name="Bank_rec_acct_no_38">"$#REF!.$D$17"</definedName>
    <definedName name="Bank_rec_acct_no_59">"$#REF!.$D$17"</definedName>
    <definedName name="Bank_rec_acct_no_60">"$#REF!.$D$17"</definedName>
    <definedName name="Bank_rec_Cancelled_Cheques">#REF!</definedName>
    <definedName name="Bank_rec_Cancelled_Cheques_36">"$#REF!.$B$47"</definedName>
    <definedName name="Bank_rec_Cancelled_Cheques_38">"$#REF!.$B$47"</definedName>
    <definedName name="Bank_rec_Cancelled_Cheques_59">"$#REF!.$B$47"</definedName>
    <definedName name="Bank_rec_Cancelled_Cheques_60">"$#REF!.$B$47"</definedName>
    <definedName name="Bank_rec_date">#REF!</definedName>
    <definedName name="Bank_rec_date_36">"$#REF!.$D$15"</definedName>
    <definedName name="Bank_rec_date_38">"$#REF!.$D$15"</definedName>
    <definedName name="Bank_rec_date_59">"$#REF!.$D$15"</definedName>
    <definedName name="Bank_rec_date_60">"$#REF!.$D$15"</definedName>
    <definedName name="Bank_rec_Ledger_balance">#REF!</definedName>
    <definedName name="Bank_rec_Ledger_balance_36">"$#REF!.$B$28"</definedName>
    <definedName name="Bank_rec_Ledger_balance_38">"$#REF!.$B$28"</definedName>
    <definedName name="Bank_rec_Ledger_balance_59">"$#REF!.$B$28"</definedName>
    <definedName name="Bank_rec_Ledger_balance_60">"$#REF!.$B$28"</definedName>
    <definedName name="Bank_rec_Schedule_of_instructed_payments">#REF!</definedName>
    <definedName name="Bank_rec_Schedule_of_instructed_payments_36">"$#REF!.$B$85"</definedName>
    <definedName name="Bank_rec_Schedule_of_instructed_payments_38">"$#REF!.$B$85"</definedName>
    <definedName name="Bank_rec_Schedule_of_instructed_payments_59">"$#REF!.$B$85"</definedName>
    <definedName name="Bank_rec_Schedule_of_instructed_payments_60">"$#REF!.$B$85"</definedName>
    <definedName name="Bank_rec_Schedule_of_outstanding_deposits">#REF!</definedName>
    <definedName name="Bank_rec_Schedule_of_outstanding_deposits_36">"$#REF!.$B$102"</definedName>
    <definedName name="Bank_rec_Schedule_of_outstanding_deposits_38">"$#REF!.$B$102"</definedName>
    <definedName name="Bank_rec_Schedule_of_outstanding_deposits_59">"$#REF!.$B$102"</definedName>
    <definedName name="Bank_rec_Schedule_of_outstanding_deposits_60">"$#REF!.$B$102"</definedName>
    <definedName name="Bank_rec_Schedule_of_unpresented_cheques">#REF!</definedName>
    <definedName name="Bank_rec_Schedule_of_unpresented_cheques_36">"$#REF!.$B$57"</definedName>
    <definedName name="Bank_rec_Schedule_of_unpresented_cheques_38">"$#REF!.$B$57"</definedName>
    <definedName name="Bank_rec_Schedule_of_unpresented_cheques_59">"$#REF!.$B$57"</definedName>
    <definedName name="Bank_rec_Schedule_of_unpresented_cheques_60">"$#REF!.$B$57"</definedName>
    <definedName name="bank_rec_stmnt_balance">#REF!</definedName>
    <definedName name="bank_rec_stmnt_balance_36">"$#REF!.$I$20"</definedName>
    <definedName name="bank_rec_stmnt_balance_38">"$#REF!.$I$20"</definedName>
    <definedName name="bank_rec_stmnt_balance_59">"$#REF!.$I$20"</definedName>
    <definedName name="bank_rec_stmnt_balance_60">"$#REF!.$I$20"</definedName>
    <definedName name="BankConfirmations">#REF!</definedName>
    <definedName name="BArea">#REF!</definedName>
    <definedName name="BArecovbexpenses">[29]COMPARISONS!$H$40:$H$44</definedName>
    <definedName name="BArentalincome">[29]COMPARISONS!$H$9:$H$24</definedName>
    <definedName name="Base">'[71]Base Accounts'!$A$3:$C$466</definedName>
    <definedName name="Base_Accounts_37">#REF!</definedName>
    <definedName name="Base_Accounts_Desc">'[72]Base Accounts'!$A$3:$B$364</definedName>
    <definedName name="Base_Accounts_Desc_37">#REF!</definedName>
    <definedName name="base_rent">'[9]Base Rent'!$B$7:$M$82</definedName>
    <definedName name="base_rent1">'[73]BaseRent-OG'!#REF!</definedName>
    <definedName name="base_rent2">'[73]BaseRent-OG'!#REF!</definedName>
    <definedName name="base_rent3">'[73]BaseRent-OG'!#REF!</definedName>
    <definedName name="base_rent4">'[73]BaseRent-OG'!#REF!</definedName>
    <definedName name="Base_review">[41]Variances!$A$36:$H$65</definedName>
    <definedName name="base1">'[71]Base Accounts'!$A$3:$C$466</definedName>
    <definedName name="base2">'[71]Base Accounts'!$A$3:$C$466</definedName>
    <definedName name="BaseRentSeries" xml:space="preserve"> OFFSET(#REF!, 1, 0,#REF!)</definedName>
    <definedName name="BAserviceincome">[29]COMPARISONS!$H$25:$H$33</definedName>
    <definedName name="Basis">#REF!</definedName>
    <definedName name="BB">#REF!</definedName>
    <definedName name="BBaseRent">#REF!</definedName>
    <definedName name="BBaseRentNet">#REF!</definedName>
    <definedName name="bc">'[19]control panel'!#REF!</definedName>
    <definedName name="bd">'[19]control panel'!#REF!</definedName>
    <definedName name="BdgtCapexAllowance">#REF!</definedName>
    <definedName name="BE2002ACCOUNTS">'[68]CoA &amp; Ledgers'!$K$1:$K$65536</definedName>
    <definedName name="BE2002AMOUNTS">'[68]CoA &amp; Ledgers'!$L$1:$L$65536</definedName>
    <definedName name="BEmiscincome">[29]COMPARISONS!$G$34:$G$39</definedName>
    <definedName name="BErecovbexpenses">[29]COMPARISONS!$G$40:$G$44</definedName>
    <definedName name="BErentalincome">[29]COMPARISONS!$G$9:$G$24</definedName>
    <definedName name="BEserviceincome">[29]COMPARISONS!$G$25:$G$33</definedName>
    <definedName name="BeyondFiveYrs">#REF!</definedName>
    <definedName name="BIncentiveRate">#REF!</definedName>
    <definedName name="bld_area">'[74]Key Data'!$B$5:$C$16</definedName>
    <definedName name="bldgtypeStart">#REF!</definedName>
    <definedName name="BLeaseEnd">#REF!</definedName>
    <definedName name="BLeaseStart">#REF!</definedName>
    <definedName name="BLeasingFee">#REF!</definedName>
    <definedName name="BLeasingFeeRate">#REF!</definedName>
    <definedName name="Blended_Cap">#REF!</definedName>
    <definedName name="BlendedRevCap">#REF!</definedName>
    <definedName name="BLIGHST">'[75]CONSOL-CURRENT'!$A$1:$AO$65536</definedName>
    <definedName name="bmt">'[76]Income Tables'!$B$10</definedName>
    <definedName name="BOMA_TABLE">#REF!</definedName>
    <definedName name="Bond1SculptCopy">#REF!</definedName>
    <definedName name="Bond1TotalPercent">[19]Cascade!#REF!</definedName>
    <definedName name="Bondpastecheck">#REF!</definedName>
    <definedName name="Bonus">'[46]4-COMM'!#REF!</definedName>
    <definedName name="Boolean">#REF!</definedName>
    <definedName name="BORDER">#REF!</definedName>
    <definedName name="BORDER1">#REF!</definedName>
    <definedName name="BORDERINT">[2]wsWorking!#REF!</definedName>
    <definedName name="BORDEROP">[2]wsWorking!#REF!</definedName>
    <definedName name="Borrowings">#REF!</definedName>
    <definedName name="Bot_Tenant">'[36]Tenancy Assumptions'!$B$137</definedName>
    <definedName name="BOtherExp">#REF!</definedName>
    <definedName name="bottom">#REF!</definedName>
    <definedName name="BParkingBays">#REF!</definedName>
    <definedName name="brent">#REF!</definedName>
    <definedName name="BReviewGrowth">#REF!</definedName>
    <definedName name="BRHotsum">#REF!</definedName>
    <definedName name="BRIEY_1">#REF!</definedName>
    <definedName name="BRIndSum">#REF!</definedName>
    <definedName name="BrisBlurb">[77]Welcome!#REF!</definedName>
    <definedName name="BRMajSum">#REF!</definedName>
    <definedName name="BROffSum">#REF!</definedName>
    <definedName name="BRSpecSum">#REF!</definedName>
    <definedName name="BRSum">#REF!</definedName>
    <definedName name="BS_ACT">'[45]BS Bals - Act'!$A$14:$BD$78</definedName>
    <definedName name="BS_BUD">'[45]BS Bals - Bud'!$A$6:$M$32</definedName>
    <definedName name="BSactualdata_37">#REF!</definedName>
    <definedName name="BSALINTERCO">'[78]5100 &amp;5200'!$A$1:$M$16</definedName>
    <definedName name="BSHEET_CLOSING_37">#REF!</definedName>
    <definedName name="BSHEET_MOVEMENT_37">#REF!</definedName>
    <definedName name="BSHEET_OPEN_37">#REF!</definedName>
    <definedName name="BTC">#REF!</definedName>
    <definedName name="BTCDiv43">#REF!</definedName>
    <definedName name="BTermsYrs">#REF!</definedName>
    <definedName name="BTermYrs">#REF!</definedName>
    <definedName name="BU_Name">[79]TOC!$B$8</definedName>
    <definedName name="BU_Names">OFFSET([79]BU_list!$B$2,0,0,COUNTA([79]BU_list!$B$2:$B$500),1)</definedName>
    <definedName name="BU_Number_Lookup">OFFSET([79]BU_list!$B$2,0,0,COUNTA([79]BU_list!$B$2:$B$2000),2)</definedName>
    <definedName name="bud">'[80]Additional Notes'!$F$124:$U$196</definedName>
    <definedName name="Bud03miscincome">[29]COMPARISONS!$K$34:$K$39</definedName>
    <definedName name="Bud03recovbexpenses">[29]COMPARISONS!$K$40:$K$44</definedName>
    <definedName name="Bud03rentalincome">[29]COMPARISONS!$K$9:$K$24</definedName>
    <definedName name="Bud03serviceincome">[29]COMPARISONS!$K$25:$K$33</definedName>
    <definedName name="Bud04miscincome">[29]COMPARISONS!$O$34:$O$39</definedName>
    <definedName name="Bud04recovbexpenses">[29]COMPARISONS!$O$40:$O$44</definedName>
    <definedName name="Bud04rentalincome">[29]COMPARISONS!$O$9:$O$24</definedName>
    <definedName name="Bud04serviceincome">[29]COMPARISONS!$O$25:$O$33</definedName>
    <definedName name="Bud05miscincome">[29]COMPARISONS!$P$34:$P$39</definedName>
    <definedName name="Bud05recovbexpenses">[29]COMPARISONS!$P$40:$P$44</definedName>
    <definedName name="Bud05rentalincome">[29]COMPARISONS!$P$9:$P$24</definedName>
    <definedName name="Bud05serviceincome">[29]COMPARISONS!$P$25:$P$33</definedName>
    <definedName name="BUDAVG" hidden="1">"BUDAVG"</definedName>
    <definedName name="BUDC">[2]wsWorking!#REF!</definedName>
    <definedName name="Budget_37">#REF!</definedName>
    <definedName name="BUDGET_YEARS">"$#REF!.$D$2:$D$6"</definedName>
    <definedName name="budget1">'[81]Additional Notes'!$F$121:$U$135</definedName>
    <definedName name="budget2">'[81]Additional Notes'!$F$121:$T$184</definedName>
    <definedName name="BudgetCategory">#REF!</definedName>
    <definedName name="BudgetYearEnd">[82]BaseData!$C$9</definedName>
    <definedName name="BudgetYearEnd_13">[83]BaseData!$C$9</definedName>
    <definedName name="BudgetYearEnd_25">[84]BaseData!$C$9</definedName>
    <definedName name="BudgetYearEnd_37">[85]BaseData!$C$9</definedName>
    <definedName name="BudgetYearEnd_8">[85]BaseData!$C$9</definedName>
    <definedName name="BudgetYearStart">[86]Lookups!$B$1</definedName>
    <definedName name="BUDMOV" hidden="1">"BUDMOV"</definedName>
    <definedName name="Building_Allowance">#REF!</definedName>
    <definedName name="Building_Area">'[87]Building Areas'!$A$10</definedName>
    <definedName name="Building_Areas">'[88]Construction details'!#REF!</definedName>
    <definedName name="Building_Name">[89]Main!$D$11</definedName>
    <definedName name="Building_Supervision">'[90]Recoverable Exp'!#REF!</definedName>
    <definedName name="BuildingAllowance">'[91]530 Collins Deprn'!#REF!</definedName>
    <definedName name="BuildingAllownaceFinancialYear">#REF!</definedName>
    <definedName name="Buildings">#REF!</definedName>
    <definedName name="BuiltIn_Print_Area">#REF!</definedName>
    <definedName name="BuiltIn_Print_Area___0">#REF!</definedName>
    <definedName name="BuiltIn_Print_Area___0___0">#REF!</definedName>
    <definedName name="BuiltIn_Print_Area___0___0___0">#REF!</definedName>
    <definedName name="BuiltIn_Print_Titles">#REF!</definedName>
    <definedName name="Button_1">"House_View_Sheet1_List"</definedName>
    <definedName name="Button_2">"House_View_Sheet1_List"</definedName>
    <definedName name="Button_3">"House_View_Sheet1_List1"</definedName>
    <definedName name="BUTTON_ROW_6330">#REF!</definedName>
    <definedName name="BUTTON_ROW_6340">#REF!</definedName>
    <definedName name="BUTTON_ROW_6401">#REF!</definedName>
    <definedName name="BUTTON_ROW_6402">#REF!</definedName>
    <definedName name="BUTTON_ROW_6409">#REF!</definedName>
    <definedName name="BZ_SZ_RATE">#REF!</definedName>
    <definedName name="bz1_Index">#REF!</definedName>
    <definedName name="BZType">#REF!</definedName>
    <definedName name="C_">#REF!</definedName>
    <definedName name="C_FaceRent">#REF!</definedName>
    <definedName name="C_NetFaceRent">#REF!</definedName>
    <definedName name="C_NLA">#REF!</definedName>
    <definedName name="C_ParkingRent">#REF!</definedName>
    <definedName name="ca">[92]CONTROL!$B$2</definedName>
    <definedName name="CA_M_G">#REF!</definedName>
    <definedName name="CAIRNS22011">#REF!</definedName>
    <definedName name="CalendarYearIncome">SUM([93]Income!$B$50:$E$50)</definedName>
    <definedName name="CAN_DEBT">[59]LINK!$A$63:$M$64</definedName>
    <definedName name="CANELA22011">#REF!</definedName>
    <definedName name="CAP_APPROACH">'[65]Build 1'!$E$47</definedName>
    <definedName name="CAP_Copy">#REF!</definedName>
    <definedName name="CAP_NOTES">#REF!</definedName>
    <definedName name="Cap_Range_1c">#REF!</definedName>
    <definedName name="Cap_Range_2">[94]Market_Cap!$9:$9,#REF!</definedName>
    <definedName name="Cap_Range_3">[94]Market_Cap!$10:$10,#REF!</definedName>
    <definedName name="Cap_Rate">[35]Main!$D$31</definedName>
    <definedName name="cap_table">'[9]Cap Val'!$B$3:$I$39</definedName>
    <definedName name="Cap_Val">'[95]Cap Val'!$B$2:$I$30</definedName>
    <definedName name="CapB">#REF!</definedName>
    <definedName name="CapEx">#REF!</definedName>
    <definedName name="CAPEX_14">"$#REF!.$I$118"</definedName>
    <definedName name="CAPEX_37">#REF!</definedName>
    <definedName name="CAPEX_ASSUMPTIONS">#REF!</definedName>
    <definedName name="CAPEX_CASHFLOW">#REF!</definedName>
    <definedName name="CAPEX_CASHFLOW1">#REF!</definedName>
    <definedName name="CAPEX_SUMMARY">#REF!</definedName>
    <definedName name="capex2" hidden="1">{#N/A,#N/A,TRUE,"Capex Summ";#N/A,#N/A,TRUE,"Essential Works.tw";#N/A,#N/A,TRUE,"Desirable Works.tw";#N/A,#N/A,TRUE,"Essential Works.rt";#N/A,#N/A,TRUE,"Desirable Works.rt";#N/A,#N/A,TRUE,"Mthly";#N/A,#N/A,TRUE,"Essential Works.ht";#N/A,#N/A,TRUE,"Desirable Works.ht";#N/A,#N/A,TRUE,"Incentives"}</definedName>
    <definedName name="Capex2Rate">#REF!</definedName>
    <definedName name="CapexBalanceT0">#N/A</definedName>
    <definedName name="CapexBalanceT0_37">#N/A</definedName>
    <definedName name="CapexBalanceT0_8">#N/A</definedName>
    <definedName name="CapexCat_Codes">[86]Lookups!$B$4:$B$9</definedName>
    <definedName name="CapexCat_Lookup">"$#REF!.$A$5:$A$9"</definedName>
    <definedName name="capexdrrate">'[96]CASH FLOW &amp; CAPEX'!#REF!</definedName>
    <definedName name="capexnpv">'[96]CASH FLOW &amp; CAPEX'!#REF!</definedName>
    <definedName name="capexnpvrate">'[96]CASH FLOW &amp; CAPEX'!#REF!</definedName>
    <definedName name="CapexRange">#REF!</definedName>
    <definedName name="CapexRate">#REF!</definedName>
    <definedName name="CapexVar">#REF!</definedName>
    <definedName name="Capitalisation">[97]CAP!$B$10:$G$48</definedName>
    <definedName name="Capitalisation_Approach">'[98]Cap Val'!$B$3:$H$27</definedName>
    <definedName name="Capitalisation_Approach___Shopping_Centre">[87]Capitalisation!$A$9</definedName>
    <definedName name="Capitalisation_Approach_FV">'[99]Cap Val FV'!$B$4:$H$33</definedName>
    <definedName name="Capitalisation_Approach_to_Value">'[100]Cap Approach'!$B$9</definedName>
    <definedName name="Capitalisation_Method">[35]Main!$D$32</definedName>
    <definedName name="Capitilised">#REF!</definedName>
    <definedName name="caprate">[63]Capitalisation!$B$19</definedName>
    <definedName name="CapRes2000">#REF!</definedName>
    <definedName name="CapRes2001">#REF!</definedName>
    <definedName name="CapRes2002">[101]CapRes2007!$A$5:$Q$18</definedName>
    <definedName name="CapRes2003">[101]GPT1CENT!$A$5:$Q$18</definedName>
    <definedName name="CapRes2004">[101]GPT2CENT!$A$5:$H$18</definedName>
    <definedName name="CapRes2005">[101]APPFCENT!$A$5:$H$18</definedName>
    <definedName name="CapRes2006">'[101]REDBNK-MG'!$A$5:$H$18</definedName>
    <definedName name="CapRes2007">[101]APPFMGT!$A$5:$H$18</definedName>
    <definedName name="CAPTRAN">#REF!</definedName>
    <definedName name="CapYld">#REF!</definedName>
    <definedName name="CAR_02_96">#REF!</definedName>
    <definedName name="Car_Park_Rents">'[102]Car Park Rents'!$B$2:$I$11</definedName>
    <definedName name="Car_Park_Turnover">'[102]CP Info'!$H$6:$M$26</definedName>
    <definedName name="Car_Parking">'[97]Property Data'!#REF!</definedName>
    <definedName name="CarPark">#REF!</definedName>
    <definedName name="Carpark_Location1">'[46]1-SALES'!$N$7:$N$247</definedName>
    <definedName name="Carpark_Location2">'[46]1-SALES'!$P$7:$P$247</definedName>
    <definedName name="Carpark_Price1">'[46]1-SALES'!$O$7:$O$247</definedName>
    <definedName name="Carpark_Price2">'[46]1-SALES'!$Q$7:$Q$247</definedName>
    <definedName name="Carpark_Sales_Evidence">[103]Carpark!$I$26</definedName>
    <definedName name="Carparking_Display">[89]Main!$D$25</definedName>
    <definedName name="CarParkPA">#REF!</definedName>
    <definedName name="cars">[9]TS!$R$117</definedName>
    <definedName name="carspaces">[96]AREA!#REF!</definedName>
    <definedName name="CAS03_96">#REF!</definedName>
    <definedName name="cash_flow">'[9]Cash Flow'!$B$5:$L$70</definedName>
    <definedName name="Cash_Flow_Analysis">'[104]Cash Flow Analysis'!$B$2</definedName>
    <definedName name="Cash_Flow_Interval">'[105]DCF Val'!#REF!</definedName>
    <definedName name="Cash_Flow_Projection">'[13]DCF Val'!$T$56</definedName>
    <definedName name="cash_for_retail_and\_promofund">#REF!</definedName>
    <definedName name="cash_retail_and_promo">#REF!</definedName>
    <definedName name="CashAvailableForSR">[19]Cascade!#REF!</definedName>
    <definedName name="Cashflow_FV">'[106]Cashflow FV'!$B$5:$L$37</definedName>
    <definedName name="CASHFLOW_Projection">'[107]DCF Approach'!$I$40</definedName>
    <definedName name="cashflow2">#REF!</definedName>
    <definedName name="CashFlowPeriod">#REF!</definedName>
    <definedName name="CASHFLOWS">'[1]DCF Cashflows'!$A$2:$HM$26</definedName>
    <definedName name="CashIncentiv">"$#REF!.$C$112"</definedName>
    <definedName name="CashIncentiv_37">"$#REF!.$C$131"</definedName>
    <definedName name="Cashlow">[108]Cashflow!$B$5:$L$38</definedName>
    <definedName name="CasLe">#REF!</definedName>
    <definedName name="CasLea">#REF!</definedName>
    <definedName name="CASLEASE22011">#REF!</definedName>
    <definedName name="CASUAR22011">#REF!</definedName>
    <definedName name="Cat_01">'[109]Detail Allocation'!$A$13:$IV$14</definedName>
    <definedName name="Cat_02">'[109]Detail Allocation'!$A$16:$IV$19</definedName>
    <definedName name="Cat_03">'[109]Detail Allocation'!$A$23:$IV$43</definedName>
    <definedName name="Cat_04">'[109]Detail Allocation'!$A$45:$IV$46</definedName>
    <definedName name="Cat_05">'[109]Detail Allocation'!$A$48:$IV$50</definedName>
    <definedName name="Cat_06">'[109]Detail Allocation'!$A$52:$IV$53</definedName>
    <definedName name="Cat_07">'[109]Detail Allocation'!$A$55:$IV$56</definedName>
    <definedName name="Cat_08">'[109]Detail Allocation'!$A$59:$IV$62</definedName>
    <definedName name="Cat_09">'[109]Detail Allocation'!$A$64:$IV$89</definedName>
    <definedName name="Cat_1">[35]Main!$C$55</definedName>
    <definedName name="Cat_10">'[109]Detail Allocation'!$A$91:$IV$110</definedName>
    <definedName name="Cat_11">'[109]Detail Allocation'!$A$112:$IV$115</definedName>
    <definedName name="Cat_12">'[109]Detail Allocation'!$A$117:$IV$126</definedName>
    <definedName name="Cat_13">'[109]Detail Allocation'!$A$128:$IV$163</definedName>
    <definedName name="Cat_14">'[109]Detail Allocation'!$A$165:$IV$195</definedName>
    <definedName name="Cat_15">'[109]Detail Allocation'!$A$197:$IV$211</definedName>
    <definedName name="Cat_16">'[109]Detail Allocation'!$A$213:$IV$214</definedName>
    <definedName name="Cat_17">'[109]Detail Allocation'!$A$217:$IV$220</definedName>
    <definedName name="Cat_18">'[109]Detail Allocation'!$A$222:$IV$227</definedName>
    <definedName name="Cat_19">'[109]Detail Allocation'!$A$229:$IV$230</definedName>
    <definedName name="Cat_2">[35]Main!$C$70</definedName>
    <definedName name="Cat_20">'[109]Detail Allocation'!$A$232:$IV$234</definedName>
    <definedName name="Cat_3">[35]Main!$C$85</definedName>
    <definedName name="Cat_4">[35]Main!$C$100</definedName>
    <definedName name="Cat_5">[35]Main!$C$115</definedName>
    <definedName name="Cat_6">[35]Main!$C$130</definedName>
    <definedName name="CatC_1">[89]Main!$C$57</definedName>
    <definedName name="CatC_2">[89]Main!$C$72</definedName>
    <definedName name="CatC_3">[89]Main!$C$87</definedName>
    <definedName name="CatC_4">[89]Main!$C$102</definedName>
    <definedName name="CatC_5">[89]Main!$C$117</definedName>
    <definedName name="CatC_6">[89]Main!$C$132</definedName>
    <definedName name="Categories">#REF!</definedName>
    <definedName name="CategoriesA">'[12]EPS - more than one category'!#REF!</definedName>
    <definedName name="Category">'[43]Data Sheet'!$B$39:$B$43</definedName>
    <definedName name="CBaseRent">#REF!</definedName>
    <definedName name="CC1Name">[110]Control!$P$3</definedName>
    <definedName name="CC2Name">[110]Control!$P$4</definedName>
    <definedName name="cCalendarFiscalYear">[111]Selection!$D$17</definedName>
    <definedName name="CCH0004A">#REF!</definedName>
    <definedName name="CCH0005A">#REF!</definedName>
    <definedName name="CCH0008A">#REF!</definedName>
    <definedName name="CCH0015A">#REF!</definedName>
    <definedName name="CCH0017A">#REF!</definedName>
    <definedName name="CCH0020A">#REF!</definedName>
    <definedName name="ccOffset">[6]Control!$B$19</definedName>
    <definedName name="CCR0026P">#REF!</definedName>
    <definedName name="CCR0051P">#REF!</definedName>
    <definedName name="CCR0052P">#REF!</definedName>
    <definedName name="CCS0012P">#REF!</definedName>
    <definedName name="CCS0037P">#REF!</definedName>
    <definedName name="CD1_">#REF!</definedName>
    <definedName name="cdccf">SUM(Consol P&amp;L &amp; [112]BS!$L$31:$L$33)</definedName>
    <definedName name="Central__18000_and___36000">#REF!</definedName>
    <definedName name="Centre">#REF!</definedName>
    <definedName name="Centre_Abbreviation_List">'[37]2. Detail - Forecast'!$K$7:$M$86</definedName>
    <definedName name="Centre_OG_Rates">#REF!</definedName>
    <definedName name="CENTRE_PERSONNEL">[113]LISTS!$D$11:$D$1310:'[113]LISTS'!$D$12</definedName>
    <definedName name="Centre1">[110]Control!$O$3</definedName>
    <definedName name="Centre2">[110]Control!$O$4</definedName>
    <definedName name="centreLookup">[114]GPT!$AV$7:$AW$40</definedName>
    <definedName name="CentreName">[115]Control!$B$11</definedName>
    <definedName name="CentreNo">[115]Control!$B$12</definedName>
    <definedName name="CentsperUnit_Distributon">#REF!</definedName>
    <definedName name="CF_Assumptions">'[9]CF Assumptions'!$B$23:$L$56</definedName>
    <definedName name="CF_Assumptiuons">'[74]Key Data'!$B$68:$L$118</definedName>
    <definedName name="CF_FACTOR">[1]Macros!$B$114</definedName>
    <definedName name="CF_RISK">[1]Macros!$B$103</definedName>
    <definedName name="CF_SENSITIVITY">[1]Macros!$B$116</definedName>
    <definedName name="cfCapCollar">[116]Property!$E$291</definedName>
    <definedName name="CHARLS22011">#REF!</definedName>
    <definedName name="ChartXref">#REF!</definedName>
    <definedName name="CHK">#REF!</definedName>
    <definedName name="CHKT">#REF!</definedName>
    <definedName name="CHKTT">#REF!</definedName>
    <definedName name="CIncentiveRate">#REF!</definedName>
    <definedName name="CIQWBGuid" hidden="1">"2d58a1b4-2218-4f43-a2c0-f12fdafa6cf7"</definedName>
    <definedName name="CIT2_M_G">#REF!</definedName>
    <definedName name="CIT3_M_G">#REF!</definedName>
    <definedName name="CITY_M_G">#REF!</definedName>
    <definedName name="claim02">'[109]Detail Allocation'!$R$1:$R$65536</definedName>
    <definedName name="claim03">'[109]Detail Allocation'!#REF!</definedName>
    <definedName name="claim04">'[109]Detail Allocation'!#REF!</definedName>
    <definedName name="claim05">'[109]Detail Allocation'!#REF!</definedName>
    <definedName name="claim06">'[109]Detail Allocation'!#REF!</definedName>
    <definedName name="claim07">'[109]Detail Allocation'!#REF!</definedName>
    <definedName name="claim08">'[109]Detail Allocation'!#REF!</definedName>
    <definedName name="claim09">'[109]Detail Allocation'!#REF!</definedName>
    <definedName name="claim10">'[109]Detail Allocation'!#REF!</definedName>
    <definedName name="claim11">'[109]Detail Allocation'!#REF!</definedName>
    <definedName name="claim12">'[109]Detail Allocation'!#REF!</definedName>
    <definedName name="claim13">'[109]Detail Allocation'!#REF!</definedName>
    <definedName name="claim14">'[109]Detail Allocation'!#REF!</definedName>
    <definedName name="Claim15">'[109]Detail Allocation'!#REF!</definedName>
    <definedName name="Claim16">'[109]Detail Allocation'!#REF!</definedName>
    <definedName name="Claim17">'[109]Detail Allocation'!#REF!</definedName>
    <definedName name="claim3a">'[109]Detail Allocation'!#REF!</definedName>
    <definedName name="ClaimantShortName">[49]AmxWS!$E$2</definedName>
    <definedName name="ClaimCode">'[117]Invoice Input'!$D$4</definedName>
    <definedName name="ClaimCode_13">'[118]Invoice Input'!$D$4</definedName>
    <definedName name="ClaimCode_25">'[118]Invoice Input'!$D$4</definedName>
    <definedName name="ClaimNum">'[49]Expense Claim Form'!$B$2</definedName>
    <definedName name="ClaimTD">'[109]Detail Allocation'!$M$1:$M$65536</definedName>
    <definedName name="classYinsertPoint">'[12]Input Sheet'!#REF!</definedName>
    <definedName name="cleaning">[7]Outgoings!$H$20</definedName>
    <definedName name="cleaning1">[7]Outgoings!$H$20</definedName>
    <definedName name="CLEAR">[119]!CLEAR</definedName>
    <definedName name="CLEAR1">[2]wsWorking!#REF!</definedName>
    <definedName name="CLeaseEnd">#REF!</definedName>
    <definedName name="CLeaseStart">#REF!</definedName>
    <definedName name="CLeasingFeeRate">#REF!</definedName>
    <definedName name="Client">[120]Main!$D$13</definedName>
    <definedName name="CLOSING">#REF!</definedName>
    <definedName name="ClosingdateFPX">'[121]Input Sheet'!$H$55</definedName>
    <definedName name="closingdatePPX">'[12]Input Sheet'!#REF!</definedName>
    <definedName name="Co">'[122]SFE QTR'!$P$2</definedName>
    <definedName name="codeExclude">[114]GPT!$AY$7:$AY$34</definedName>
    <definedName name="CofA">#REF!</definedName>
    <definedName name="Col_num">[51]Pivot_Consol!$C$1</definedName>
    <definedName name="Colour_Actual">#REF!</definedName>
    <definedName name="Colour_Committed">#REF!</definedName>
    <definedName name="Colour_Uncommitted">#REF!</definedName>
    <definedName name="coloursReset">#REF!</definedName>
    <definedName name="Column">#REF!</definedName>
    <definedName name="ComAfterFees">[123]RETURN!$A$61:$AI$92</definedName>
    <definedName name="ComBeforeFees">[123]RETURN!$A$177:$AI$213</definedName>
    <definedName name="Comm">#REF!</definedName>
    <definedName name="COMMENCE">[124]INPUT!$D$21</definedName>
    <definedName name="Commission_CS">'[46]4-COMM'!$G$7:$G$247</definedName>
    <definedName name="Commission_new">#REF!</definedName>
    <definedName name="Commission_O">'[46]4-COMM'!$H$7:$H$247</definedName>
    <definedName name="Commission_Summary">'[125]Agent''s Discussion'!$K$3:$N$9</definedName>
    <definedName name="common_area_air_con">[126]general!$C$13</definedName>
    <definedName name="compara_date">'[127]Dilaog Info'!$C$27</definedName>
    <definedName name="Comparable_Sales_Analysis">[50]Sales!$C$4</definedName>
    <definedName name="Comparative_Bal_Sheet">[128]Input!$B$5</definedName>
    <definedName name="Comparative_date">[129]Input!$B$4</definedName>
    <definedName name="Compare">'[66]Note 2-2001'!$A$6:$J$148</definedName>
    <definedName name="Comparison_Table">'[65]Build 1'!$B$105</definedName>
    <definedName name="COMPLETED">#REF!</definedName>
    <definedName name="completion">'[130]Completed Construction'!$A$1:$F$37</definedName>
    <definedName name="COMPLETION_DATE">#REF!</definedName>
    <definedName name="Completion_List">#REF!</definedName>
    <definedName name="Complexity">#REF!</definedName>
    <definedName name="ComplexName">[110]Control!$P$2</definedName>
    <definedName name="Comps">#REF!</definedName>
    <definedName name="Con">#REF!</definedName>
    <definedName name="Con_ARR_LY">[62]Notes!#REF!</definedName>
    <definedName name="Con_ARR_TY">[62]Notes!#REF!</definedName>
    <definedName name="Con_Comm_invt">#REF!</definedName>
    <definedName name="Con_Hotel_invt">#REF!</definedName>
    <definedName name="Con_Indust_Invt">#REF!</definedName>
    <definedName name="Con_Mixed_Invt">#REF!</definedName>
    <definedName name="Con_Pay_LY">[131]Notes!$O$262</definedName>
    <definedName name="Con_Pay_TY">[131]Notes!$M$262</definedName>
    <definedName name="Con_Rec_LY">[131]Notes!$O$72</definedName>
    <definedName name="Con_Rec_TY">[131]Notes!$M$72</definedName>
    <definedName name="Con_Retail_Invt">#REF!</definedName>
    <definedName name="congraph">#REF!</definedName>
    <definedName name="Connection">[21]Parameters!$B$10</definedName>
    <definedName name="Connection2">[132]Parameters!$C$11</definedName>
    <definedName name="CONOCC">#REF!</definedName>
    <definedName name="Consol">#REF!</definedName>
    <definedName name="consol_col">#REF!</definedName>
    <definedName name="CONSTAT">#REF!</definedName>
    <definedName name="ConstDevelop">"$#REF!.$C$77"</definedName>
    <definedName name="ConstDevelop_37">"$#REF!.$C$97"</definedName>
    <definedName name="Construct_sens">[19]Ass!#REF!</definedName>
    <definedName name="Construction">#REF!</definedName>
    <definedName name="CONSTRUCTION_COST">#REF!</definedName>
    <definedName name="ConsultingClosing_Creditors_balance_37">"$#REF!.$F$37"</definedName>
    <definedName name="ConsultingClosing_Prepayment_balance_37">"$#REF!.$F$35"</definedName>
    <definedName name="ConsultingOpening_Creditors_balance_37">"$#REF!.$F$36"</definedName>
    <definedName name="ConsultingOpening_Prepayment_balance_37">"$#REF!.$F$34"</definedName>
    <definedName name="CONSUP">#REF!</definedName>
    <definedName name="Cont">#REF!</definedName>
    <definedName name="Contingentissue">'[12]Diluted WANOS'!#REF!</definedName>
    <definedName name="Contract_Date">[133]Details!$B$8</definedName>
    <definedName name="Contract_GR">[89]Tenure!$C$19</definedName>
    <definedName name="Contractor">#REF!</definedName>
    <definedName name="Conversion_Codes">[72]Conversion!$A$2:$B$547</definedName>
    <definedName name="Conversion_Codes_13">[134]Conversion!$A$2:$B$547</definedName>
    <definedName name="Conversion_Codes_25">[134]Conversion!$A$2:$B$547</definedName>
    <definedName name="ConvertingdilutedWANOS">'[12]Diluted WANOS'!#REF!</definedName>
    <definedName name="CONVEYANCING">#REF!</definedName>
    <definedName name="COPY">[2]wsWorking!#REF!</definedName>
    <definedName name="core">'[36]Base Assumptions'!$D$97</definedName>
    <definedName name="CORE_MKT_YIELD">#REF!</definedName>
    <definedName name="Cost_Code">#REF!</definedName>
    <definedName name="CostCentre">[110]Control!$O$2</definedName>
    <definedName name="CostCentre_37">#REF!</definedName>
    <definedName name="costctr">'[135]Aub P&amp;L'!$A$227:$J$244</definedName>
    <definedName name="COtherExp">#REF!</definedName>
    <definedName name="cp" hidden="1">{#N/A,#N/A,TRUE,"Capex Summ";#N/A,#N/A,TRUE,"Essential Works.tw";#N/A,#N/A,TRUE,"Desirable Works.tw";#N/A,#N/A,TRUE,"Essential Works.rt";#N/A,#N/A,TRUE,"Desirable Works.rt";#N/A,#N/A,TRUE,"Mthly";#N/A,#N/A,TRUE,"Essential Works.ht";#N/A,#N/A,TRUE,"Desirable Works.ht";#N/A,#N/A,TRUE,"Incentives"}</definedName>
    <definedName name="CP_Sales">'[136]Car Park Sales'!$B$4:$F$25</definedName>
    <definedName name="CPARK">'[137]3-REMAINING '!$N$7:$U$10</definedName>
    <definedName name="CParkingBays">#REF!</definedName>
    <definedName name="CPI">[10]Expenses!#REF!</definedName>
    <definedName name="CPI_3rd_FY">'[37]4. Link'!$F$11</definedName>
    <definedName name="CPI_LY">'[62]Borrowings LHN Dec'!#REF!</definedName>
    <definedName name="CPI_RATE">#REF!</definedName>
    <definedName name="CPIJun00">'[138]CPI Qrtly'!$E$44</definedName>
    <definedName name="CPIJun01">'[138]CPI Qrtly'!$E$48</definedName>
    <definedName name="CPIJun02">'[138]CPI Qrtly'!$E$52</definedName>
    <definedName name="CPIJun03">'[138]CPI Qrtly'!$E$56</definedName>
    <definedName name="CPIJun04">'[138]CPI Qrtly'!$E$60</definedName>
    <definedName name="CPIJun05">'[138]CPI Qrtly'!$E$64</definedName>
    <definedName name="CPIJun06">'[138]CPI Qrtly'!$E$68</definedName>
    <definedName name="CPIJun07">'[138]CPI Qrtly'!$E$72</definedName>
    <definedName name="CPIJun98">'[138]CPI Qrtly'!$E$36</definedName>
    <definedName name="CPIJun99">'[138]CPI Qrtly'!$E$40</definedName>
    <definedName name="CpiRatio">#REF!</definedName>
    <definedName name="CPP0012P">#REF!</definedName>
    <definedName name="CR_Mktg_GST">[139]LINK!$B$91:$E$116</definedName>
    <definedName name="CRAP">#REF!</definedName>
    <definedName name="CRC0001A">#REF!</definedName>
    <definedName name="CRC0004A">#REF!</definedName>
    <definedName name="CRC0005A">#REF!</definedName>
    <definedName name="CRC0009P">#REF!</definedName>
    <definedName name="CRC1009A">#REF!</definedName>
    <definedName name="CRC1023A">#REF!</definedName>
    <definedName name="CRC1025A">#REF!</definedName>
    <definedName name="CRC1026A">#REF!</definedName>
    <definedName name="CRC1027A">#REF!</definedName>
    <definedName name="CRC1030A">#REF!</definedName>
    <definedName name="CredLos">#REF!</definedName>
    <definedName name="CReviewGrowth">#REF!</definedName>
    <definedName name="_xlnm.Criteria">'[140]Tenancy Schedule'!#REF!</definedName>
    <definedName name="CROWNC22011">#REF!</definedName>
    <definedName name="CRUD">#REF!</definedName>
    <definedName name="CS_DETAIL_01">'[141]WBS DETAIL TRACKING'!$E$14</definedName>
    <definedName name="CS_DETAIL_02">'[141]WBS DETAIL TRACKING'!$E$58</definedName>
    <definedName name="CS_DETAIL_03">'[141]WBS DETAIL TRACKING'!$E$102</definedName>
    <definedName name="CS_Mktg_GST">[139]LINK!$B$119:$E$120</definedName>
    <definedName name="csDesignMode">1</definedName>
    <definedName name="csperf">'[46]4-COMM'!$AR$7:$AR$247</definedName>
    <definedName name="CSQMkgt_GST">[142]LINK!$D$68:$G$83</definedName>
    <definedName name="CSUP">[2]wsWorking!#REF!</definedName>
    <definedName name="CTermYrs">#REF!</definedName>
    <definedName name="CTI_Codes">#REF!</definedName>
    <definedName name="CTI_JOBCODE">[141]LINK!$H$14</definedName>
    <definedName name="CTI_PROJECT">[141]LINK!$H$12</definedName>
    <definedName name="CTI_PROJECT_ID">[143]LINK!$G$9</definedName>
    <definedName name="Cumulative_Balance_BS_Claimed_LsgFees">'[37]2. Detail - Forecast'!$BS$326:$IP$329</definedName>
    <definedName name="Cumulative_Balance_Claim_Unclaimed_GL_Close_off">'[37]2. Detail - Forecast'!$BS$332:$IP$338</definedName>
    <definedName name="curFlexCurNumberFormat">#REF!</definedName>
    <definedName name="curNewFormat">#REF!</definedName>
    <definedName name="CUROCC">#REF!</definedName>
    <definedName name="Curr_Borrow_LY">'[62]Borrowings LHN Dec'!#REF!</definedName>
    <definedName name="Currency">'[144]Instructions &amp; Tax Rates'!$D$10</definedName>
    <definedName name="CURRENT">#REF!</definedName>
    <definedName name="Current_CalYear">[111]Selection!$L$1</definedName>
    <definedName name="Current_CalYear_Plus1">[111]Selection!$L$3</definedName>
    <definedName name="Current_CalYear_Plus2">[111]Selection!$L$4</definedName>
    <definedName name="Current_CalYear_Plus3">[111]Selection!$L$5</definedName>
    <definedName name="Current_CalYear_Plus4">[111]Selection!$L$6</definedName>
    <definedName name="Current_CalYear_Plus5">[111]Selection!$L$7</definedName>
    <definedName name="Current_CalYear_Plus6">[111]Selection!$L$8</definedName>
    <definedName name="Current_FinYear">[111]Selection!$K$1</definedName>
    <definedName name="Current_FinYear_Plus1">[111]Selection!$K$3</definedName>
    <definedName name="Current_FinYear_Plus2">[111]Selection!$K$4</definedName>
    <definedName name="Current_FinYear_Plus3">[111]Selection!$K$5</definedName>
    <definedName name="Current_FinYear_Plus4">[111]Selection!$K$6</definedName>
    <definedName name="Current_FinYear_Plus5">[111]Selection!$K$7</definedName>
    <definedName name="Current_Month">'[145]Control Sheet'!$C$19</definedName>
    <definedName name="Current_Month_37">'[146]Control Sheet'!$C$19</definedName>
    <definedName name="Current_Month_8">'[146]Control Sheet'!$C$19</definedName>
    <definedName name="Current_NRO">[147]Menu!$E$14</definedName>
    <definedName name="Current_period">[128]Input!$B$2</definedName>
    <definedName name="Current_Period_37">'[148]Control Sheet'!$C$18</definedName>
    <definedName name="Current_Period_8">'[148]Control Sheet'!$C$18</definedName>
    <definedName name="Current_Stage">[149]UNIT!$D$6</definedName>
    <definedName name="CurrentFcst">[110]Control!$S$2</definedName>
    <definedName name="CurrentMonth">[150]BaseData!$C$8</definedName>
    <definedName name="CurrentMonth_37">#REF!</definedName>
    <definedName name="CurrentMonth1">[151]BaseData!$C$8</definedName>
    <definedName name="CurrentMonth1_25">[152]BaseData!$C$8</definedName>
    <definedName name="CurrentMonthx">#N/A</definedName>
    <definedName name="CurrentPeriod">[21]Parameters!$B$37</definedName>
    <definedName name="CurrentPeriod_37">#REF!</definedName>
    <definedName name="CurrentPeriodWF1">[21]Parameters!$B$42</definedName>
    <definedName name="CurrentPeriodWF2">[21]Parameters!$B$43</definedName>
    <definedName name="CurrentTaxRate">'[153]Instructions &amp; Data'!$C$12</definedName>
    <definedName name="CurrentYear">[132]Parameters!$C$25</definedName>
    <definedName name="CURSTAT">[154]INPUT!#REF!</definedName>
    <definedName name="CURSUP">[154]INPUT!#REF!</definedName>
    <definedName name="cVersionCapex">[111]Selection!$E$19</definedName>
    <definedName name="cVersionCompare">[111]Selection!$D$20</definedName>
    <definedName name="CW_GLA_1">'[155]DC City West'!$B$11:$G$16</definedName>
    <definedName name="CW_GLA_2">'[155]DC City West'!$I$11:$N$16</definedName>
    <definedName name="CW_NLA_1">'[155]DC City West'!$B$3:$G$8</definedName>
    <definedName name="CW_NLA_2">'[155]DC City West'!$I$3:$N$8</definedName>
    <definedName name="cwgrid">#REF!</definedName>
    <definedName name="D">#REF!</definedName>
    <definedName name="data">[156]Chart!$A$2:$O$521</definedName>
    <definedName name="Data_Category">#REF!</definedName>
    <definedName name="Data_GMT">'[64]Data GMT'!$B$3:$S$44</definedName>
    <definedName name="Data_GPT">'[64]Data GPT'!$B$3:$S$90</definedName>
    <definedName name="data_par">#REF!</definedName>
    <definedName name="Data_PST">'[64]Data PST'!$B$2:$S$19</definedName>
    <definedName name="Data_Range">#REF!</definedName>
    <definedName name="data01">#REF!</definedName>
    <definedName name="DATAADMIN22011">#REF!</definedName>
    <definedName name="_xlnm.Database">#REF!</definedName>
    <definedName name="DataRange">"DataRangeVB"</definedName>
    <definedName name="Date">'[157]12100'!$G$2</definedName>
    <definedName name="Date_1">'[37]3. Date Lookup'!$Q$7</definedName>
    <definedName name="Date_2">'[37]3. Date Lookup'!$Q$8</definedName>
    <definedName name="Date_3">'[37]3. Date Lookup'!$Q$9</definedName>
    <definedName name="Date_4">'[37]3. Date Lookup'!$Q$10</definedName>
    <definedName name="Date_5">'[37]3. Date Lookup'!$Q$11</definedName>
    <definedName name="Date_6">'[37]3. Date Lookup'!$Q$12</definedName>
    <definedName name="Date_Lookup_Range">'[37]3. Date Lookup'!$C$7:$G$8972</definedName>
    <definedName name="datec">[158]CONTROL!$B$8</definedName>
    <definedName name="dateFPX">'[121]Input Sheet'!$H$54</definedName>
    <definedName name="DateHdg">#REF!</definedName>
    <definedName name="DateHdg1">#REF!</definedName>
    <definedName name="DateHdg2">'[159]Ind JLL'!#REF!</definedName>
    <definedName name="DateHdg3">#REF!</definedName>
    <definedName name="DateHdg4">#REF!</definedName>
    <definedName name="DateHdg5">#REF!</definedName>
    <definedName name="DateHdg6">#REF!</definedName>
    <definedName name="DateHdg7">#REF!</definedName>
    <definedName name="DateHeadings">#REF!</definedName>
    <definedName name="datel2">[160]CONTROL!$B$2</definedName>
    <definedName name="dateo">[161]CONTROL!$B$10</definedName>
    <definedName name="Datep">[162]CONTROL!$B$6</definedName>
    <definedName name="datep1">[23]CONTROL!$B$1</definedName>
    <definedName name="datePPX">'[12]Input Sheet'!#REF!</definedName>
    <definedName name="DatePPY">'[12]Input Sheet'!#REF!</definedName>
    <definedName name="Dates">[150]BaseData!$K$4:$P$17</definedName>
    <definedName name="Dates_37">#REF!</definedName>
    <definedName name="Dates2">[150]BaseData!$M$5:$Q$16</definedName>
    <definedName name="Dates2_37">#REF!</definedName>
    <definedName name="DAYS">#REF!</definedName>
    <definedName name="Days_Claimable">#REF!</definedName>
    <definedName name="DAYS_IN_FIRST_YEAR">[124]INPUT!$D$28</definedName>
    <definedName name="DaysRemainByArea">#REF!</definedName>
    <definedName name="db">[163]Cons!#REF!</definedName>
    <definedName name="DB_CLVAR_BY_CLAIMCODE">'[141]90 CLIENT VARIATION'!$I$11:$T$37</definedName>
    <definedName name="DB_CLVAR_BY_CREDITS">'[141]90 CLIENT VARIATION'!$V$31:$AB$37</definedName>
    <definedName name="DB_CLVAR_BY_RECHARGES">'[141]90 CLIENT VARIATION'!$V$13:$AB$29</definedName>
    <definedName name="DB_CS_WBS">'[141]CLASSIC STRUCTURE - FUNDING'!$E$11:$M$536</definedName>
    <definedName name="DB_TENVAR1_BY_CLAIMCODE">'[141]91 TENANT VARIATION CL 1'!$H$12:$U$20</definedName>
    <definedName name="DB_WBS">'[141]WBS STRUCTURE - FUNDING'!$F$10:$G$1790</definedName>
    <definedName name="DBGMTData">'[164]GMT Summary Ten Sch'!$B$3:$AV$41</definedName>
    <definedName name="DBGPTData">'[164]GPT Summary Ten Sch'!$B$3:$AV$86</definedName>
    <definedName name="DBPSTData">'[164]PST Summary Ten Sch'!$B$3:$AV$40</definedName>
    <definedName name="DC_Approach">'[98]DC Approach'!$B$3:$G$14</definedName>
    <definedName name="DCF_end">'[165]DCF Cashflows'!$A$170</definedName>
    <definedName name="DCF_FV">'[106]DCF FV'!$B$3:$F$37</definedName>
    <definedName name="DCF_start">'[165]DCF Cashflows'!$A$36</definedName>
    <definedName name="DCF_Summary">[166]DCF!$B$3:$F$37</definedName>
    <definedName name="DCF_Summary_B1">'[167]B1 DCF'!$A$6:$E$42</definedName>
    <definedName name="DCF_Summary_B2">'[167]B2 DCF'!$A$6:$E$42</definedName>
    <definedName name="DCF_Table">#REF!</definedName>
    <definedName name="DCF_Valuation">'[105]Data &amp; Graphs'!#REF!</definedName>
    <definedName name="DCF_VFR">#REF!</definedName>
    <definedName name="DCFAnalysisTenantAnalysisStart">#REF!</definedName>
    <definedName name="DCFDiscRate">'[165]Variable Inputs'!$D$39</definedName>
    <definedName name="DCFMthDiscRate">'[165]Variable Inputs'!$D$40</definedName>
    <definedName name="DCFValue">[168]General!$E$177</definedName>
    <definedName name="DCol">#REF!</definedName>
    <definedName name="DCS_downside_AUD">#REF!</definedName>
    <definedName name="DCS_upside_AUD">#REF!</definedName>
    <definedName name="dd" hidden="1">{#N/A,#N/A,FALSE,"5YRASSPl - consol'd";#N/A,#N/A,FALSE,"5YRASSPl - hotel";#N/A,#N/A,FALSE,"5YRASSPl - excl htl";#N/A,#N/A,FALSE,"VarReport";#N/A,#N/A,FALSE,"Sensitivity";#N/A,#N/A,FALSE,"House View ";#N/A,#N/A,FALSE,"KPI"}</definedName>
    <definedName name="DD_Fin_YE_Mth">[169]GA!$H$11</definedName>
    <definedName name="ddd">'[170]Profit Share'!$A$5:$Z$80</definedName>
    <definedName name="dddd">SUM(Consol P&amp;L &amp; [112]BS!$L$31:$L$33)</definedName>
    <definedName name="ddddd">'[171]Local Curr'!$B$879</definedName>
    <definedName name="dddddd">#REF!</definedName>
    <definedName name="Deal1LeaseEnd">#REF!</definedName>
    <definedName name="Deal1LeaseStart">#REF!</definedName>
    <definedName name="Deal1NLA">#REF!</definedName>
    <definedName name="Deal1StartDate">#REF!</definedName>
    <definedName name="Deal1TermYrs">#REF!</definedName>
    <definedName name="Deal2NLA">#REF!</definedName>
    <definedName name="Deal2TermsYrs">#REF!</definedName>
    <definedName name="Debt">#REF!</definedName>
    <definedName name="debtpage">[172]Debt!$A$1:$Q$71</definedName>
    <definedName name="Dec_C">#REF!</definedName>
    <definedName name="Dec_FXRates">#REF!</definedName>
    <definedName name="Dec_P">#REF!</definedName>
    <definedName name="Dec00">#REF!</definedName>
    <definedName name="Dec03basedata">#REF!</definedName>
    <definedName name="DEC08TB">'[54]DEC10 TB'!$C$1:$F$148</definedName>
    <definedName name="Deductions">#REF!</definedName>
    <definedName name="Defaults_Journal_Type">[173]Defaults!#REF!</definedName>
    <definedName name="Defaults_Journal_Type_13">#N/A</definedName>
    <definedName name="Defaults_Journal_Type_14">#N/A</definedName>
    <definedName name="Defaults_Journal_Type_19">#N/A</definedName>
    <definedName name="Defaults_Journal_Type_25">#N/A</definedName>
    <definedName name="Defaults_Journal_Type_37">#N/A</definedName>
    <definedName name="Defaults_Journal_Type_8">#N/A</definedName>
    <definedName name="Definitions">#REF!</definedName>
    <definedName name="delbtm">#REF!</definedName>
    <definedName name="DELBTM2">#REF!</definedName>
    <definedName name="Delete_Columns_1">'[174]Rebates &amp; Incentives'!#REF!</definedName>
    <definedName name="Delete_Columns_2">'[175]MLC Rental Profile &amp; Post MS2'!#REF!</definedName>
    <definedName name="Delete_Columns_3">'[174]Tenancy Schedule &amp; Reversions'!#REF!</definedName>
    <definedName name="Delete_Columns_4">#REF!</definedName>
    <definedName name="Delete_Columns_5">'[174]Val Summary tables'!#REF!</definedName>
    <definedName name="Delete_Columns_6">'[174]Val Summary tables'!#REF!</definedName>
    <definedName name="Delete_Rows_1">'[174]Critical Analysis'!#REF!</definedName>
    <definedName name="Delete_Rows_2">'[174]Val Summary tables'!#REF!</definedName>
    <definedName name="Delete_Rows_4">[174]Outgoings!#REF!</definedName>
    <definedName name="Delete_Rows_5">#REF!</definedName>
    <definedName name="Delete_Rows_6">'[174]Tenancy Schedule &amp; Reversions'!#REF!</definedName>
    <definedName name="Delete_Rows_7">#REF!</definedName>
    <definedName name="Delete_Rows_8">'[174]Rebates &amp; Incentives'!#REF!</definedName>
    <definedName name="DeleteRow">[42]!DeleteRow</definedName>
    <definedName name="DemoCells">#REF!</definedName>
    <definedName name="Deposit_Amount">'[46]1-SALES'!$AB$7:$AB$247</definedName>
    <definedName name="Depreciation">'[91]530 Collins Deprn'!#REF!</definedName>
    <definedName name="DepreciationFinancialYear">'[176]BTC Depn  - YE 3112'!$O$76</definedName>
    <definedName name="Derivative1">#REF!</definedName>
    <definedName name="Derivatives">#REF!</definedName>
    <definedName name="DETAIL_01">#REF!</definedName>
    <definedName name="DETAIL_02">#REF!</definedName>
    <definedName name="DETAIL_03">#REF!</definedName>
    <definedName name="DETAIL_04">#REF!</definedName>
    <definedName name="DETAIL_05">#REF!</definedName>
    <definedName name="DETAIL_06">#REF!</definedName>
    <definedName name="DETAIL_07">#REF!</definedName>
    <definedName name="DETAIL_08">#REF!</definedName>
    <definedName name="DETAIL_09">#REF!</definedName>
    <definedName name="DETAIL_10">#REF!</definedName>
    <definedName name="DETAIL_11">#REF!</definedName>
    <definedName name="DETAIL_12">#REF!</definedName>
    <definedName name="DETAIL_13">#REF!</definedName>
    <definedName name="DETAIL_14">#REF!</definedName>
    <definedName name="DETAIL_15">#REF!</definedName>
    <definedName name="DETAIL_16">#REF!</definedName>
    <definedName name="DETAIL_17">#REF!</definedName>
    <definedName name="DETAIL_18">#REF!</definedName>
    <definedName name="DETAIL_19">#REF!</definedName>
    <definedName name="DETAIL_20">#REF!</definedName>
    <definedName name="DETAIL_END">#REF!</definedName>
    <definedName name="Details">#REF!</definedName>
    <definedName name="DEV_AGREEMENT_FIVEPERC_HC_COMM">#REF!</definedName>
    <definedName name="DEV_AGREEMENT_LAST_MNTH_PLANFEE">#REF!</definedName>
    <definedName name="DevCosts">[177]Development!$C$5:$G$12</definedName>
    <definedName name="DevDetailsForPrint">#REF!</definedName>
    <definedName name="DevSales">#REF!</definedName>
    <definedName name="DFBS">[2]wsWorking!#REF!</definedName>
    <definedName name="DG">#REF!</definedName>
    <definedName name="dilwanosformula1">'[12]Diluted WANOS'!$I$59:$J$69,'[12]Diluted WANOS'!$M$59:$M$69</definedName>
    <definedName name="dilwanosformula2">'[12]Diluted WANOS'!$J$79:$K$88,'[12]Diluted WANOS'!$N$79:$N$88</definedName>
    <definedName name="dilwanosformula3">'[12]Diluted WANOS'!$I$98:$J$107,'[12]Diluted WANOS'!$M$98:$M$107</definedName>
    <definedName name="dilwanosformula4">'[12]Diluted WANOS'!#REF!,'[12]Diluted WANOS'!#REF!</definedName>
    <definedName name="dilwanosformula5">'[12]Diluted WANOS'!#REF!,'[12]Diluted WANOS'!#REF!</definedName>
    <definedName name="dilwanosinsertpoint4">'[12]Diluted WANOS'!#REF!</definedName>
    <definedName name="dilwanosinsertpoint5">'[12]Diluted WANOS'!#REF!</definedName>
    <definedName name="Direction">#REF!</definedName>
    <definedName name="Disc_Rate">[35]Main!$D$43</definedName>
    <definedName name="Disc_Rate_Cap">[89]Main!$D$34</definedName>
    <definedName name="DISCLAIMER">[178]Inputs!$B$107</definedName>
    <definedName name="Disclosurechecklist">#REF!</definedName>
    <definedName name="Discount_Rate">[179]Model!$F$48</definedName>
    <definedName name="discount_values">[1]Inputs!$O$63:$O$65</definedName>
    <definedName name="DiscountRate">#REF!</definedName>
    <definedName name="DiscRate">'[165]Variable Inputs'!$D$12</definedName>
    <definedName name="DiscRateSens">[168]General!$D$127</definedName>
    <definedName name="DISKERR">[2]wsWorking!#REF!</definedName>
    <definedName name="Disposal_Costs">[35]Main!$D$47</definedName>
    <definedName name="Distribution">'[67]Forecast trust exps 699'!#REF!</definedName>
    <definedName name="Div_Actual">[19]Cascade!#REF!</definedName>
    <definedName name="Div_Target">[19]Cascade!#REF!</definedName>
    <definedName name="Dividends">#REF!</definedName>
    <definedName name="djddjdkjdlkjd">SUM(Consol [0]!P&amp;L &amp; [112]BS!$L$31:$L$33)</definedName>
    <definedName name="dm01parent">'[32]TRIAL BALANCE'!$R$10:$R$15,'[32]TRIAL BALANCE'!$R$19:$R$23,'[32]TRIAL BALANCE'!$R$27,'[32]TRIAL BALANCE'!$R$31:$R$32,'[32]TRIAL BALANCE'!$R$36:$R$46,'[32]TRIAL BALANCE'!$R$50:$R$108,'[32]TRIAL BALANCE'!$R$68:$R$70,'[32]TRIAL BALANCE'!$R$78:$R$85,'[32]TRIAL BALANCE'!$R$93:$R$100,'[32]TRIAL BALANCE'!$R$109,'[32]TRIAL BALANCE'!$R$117:$R$118,'[32]TRIAL BALANCE'!$R$122,'[32]TRIAL BALANCE'!$R$130:$R$133,'[32]TRIAL BALANCE'!$R$147:$R$149,'[32]TRIAL BALANCE'!$R$153:$R$157,'[32]TRIAL BALANCE'!$R$161:$R$163,'[32]TRIAL BALANCE'!$R$167:$R$170,'[32]TRIAL BALANCE'!$R$174:$R$175</definedName>
    <definedName name="dm01parent_13">('[33]TRIAL BALANCE'!$R$10:$R$15,'[33]TRIAL BALANCE'!$R$19:$R$23,'[33]TRIAL BALANCE'!$R$27,'[33]TRIAL BALANCE'!$R$31:$R$32,'[33]TRIAL BALANCE'!$R$36:$R$46,'[33]TRIAL BALANCE'!$R$50:$R$108,'[33]TRIAL BALANCE'!$R$68:$R$70,'[33]TRIAL BALANCE'!$R$78:$R$85,'[33]TRIAL BALANCE'!$R$93:$R$100,'[33]TRIAL BALANCE'!$R$109,'[33]TRIAL BALANCE'!$R$117:$R$118,'[33]TRIAL BALANCE'!$R$122,'[33]TRIAL BALANCE'!$R$130:$R$133,'[33]TRIAL BALANCE'!$R$147:$R$149,'[33]TRIAL BALANCE'!$R$153:$R$157,'[33]TRIAL BALANCE'!$R$161:$R$163,'[33]TRIAL BALANCE'!$R$167:$R$170,'[33]TRIAL BALANCE'!$R$174:$R$175)</definedName>
    <definedName name="dm01parent_25">('[33]TRIAL BALANCE'!$R$10:$R$15,'[33]TRIAL BALANCE'!$R$19:$R$23,'[33]TRIAL BALANCE'!$R$27,'[33]TRIAL BALANCE'!$R$31:$R$32,'[33]TRIAL BALANCE'!$R$36:$R$46,'[33]TRIAL BALANCE'!$R$50:$R$108,'[33]TRIAL BALANCE'!$R$68:$R$70,'[33]TRIAL BALANCE'!$R$78:$R$85,'[33]TRIAL BALANCE'!$R$93:$R$100,'[33]TRIAL BALANCE'!$R$109,'[33]TRIAL BALANCE'!$R$117:$R$118,'[33]TRIAL BALANCE'!$R$122,'[33]TRIAL BALANCE'!$R$130:$R$133,'[33]TRIAL BALANCE'!$R$147:$R$149,'[33]TRIAL BALANCE'!$R$153:$R$157,'[33]TRIAL BALANCE'!$R$161:$R$163,'[33]TRIAL BALANCE'!$R$167:$R$170,'[33]TRIAL BALANCE'!$R$174:$R$175)</definedName>
    <definedName name="doll1">[180]Control!$C$25</definedName>
    <definedName name="Dollars">#REF!</definedName>
    <definedName name="Dollars_per_Account_Crosstab">#REF!</definedName>
    <definedName name="dot">'[181]10078'!$A$1:$AX$65536</definedName>
    <definedName name="DOTCONSOL">'[75]CONSOL-CURRENT'!$A$1:$AX$65536</definedName>
    <definedName name="DOTELIMS">'[75]CONSOL-CURRENT'!$A$1:$AX$65536</definedName>
    <definedName name="download">[127]Pivot!$A$2:$IV$16384</definedName>
    <definedName name="Downtime">'[36]Future Assumptions'!$F$92:$F$102</definedName>
    <definedName name="DP">#REF!</definedName>
    <definedName name="DR">#REF!</definedName>
    <definedName name="DRent">#REF!</definedName>
    <definedName name="Drop_Down">#REF!</definedName>
    <definedName name="DSP_Legal">'[46]6-LEGALS'!$H$9:$H$249</definedName>
    <definedName name="Duplicate">#REF!</definedName>
    <definedName name="dvBuildingType">'[116]Annual Profiles'!$B$23:$B$32</definedName>
    <definedName name="dvInflationRates">#REF!</definedName>
    <definedName name="dvRentalMATGrowth">#REF!</definedName>
    <definedName name="dvReviewFrequency">#REF!</definedName>
    <definedName name="dvReviewStatus">#REF!</definedName>
    <definedName name="dvReviewTypes">#REF!</definedName>
    <definedName name="DynaCapexData">'[182]Capex Download'!$A$6:$AV$98</definedName>
    <definedName name="DynaData">'[183]NRO Download'!$A$6:$BB$96</definedName>
    <definedName name="DynaExp">[182]EXPENSES!$A$6:$AV$74</definedName>
    <definedName name="E">#REF!</definedName>
    <definedName name="eb">'[184]DCF Cashflows'!#REF!</definedName>
    <definedName name="EDIT">#REF!</definedName>
    <definedName name="EffRev_end">'[165]Market Reviews'!$A$148</definedName>
    <definedName name="EffRev_start">'[165]Market Reviews'!$A$14</definedName>
    <definedName name="Eleclocation">'[43]Data Sheet'!$A$21:$A$24</definedName>
    <definedName name="Employees">#REF!</definedName>
    <definedName name="end">[185]Summary!$B$20</definedName>
    <definedName name="End_Date">'[186]Dialog Info'!$C$16</definedName>
    <definedName name="End_Date_Column_indicator">'[37]3. Date Lookup'!$K$7:$M$36</definedName>
    <definedName name="End_Date_Lookup">'[37]3. Date Lookup'!$K$44:$AO$235</definedName>
    <definedName name="End_Tax_Yr">[133]Details!$B$26</definedName>
    <definedName name="ent">[158]CONTROL!$B$12</definedName>
    <definedName name="entcode">[158]CONTROL!$B$14</definedName>
    <definedName name="Entitlementdiv">'[12]Input Sheet'!#REF!</definedName>
    <definedName name="Entity">[187]Info!$B$3</definedName>
    <definedName name="Entity_Codes">[72]PropertyMappings!$A$2:$B$215</definedName>
    <definedName name="Entity_Codes_13">[134]PropertyMappings!$A$2:$B$215</definedName>
    <definedName name="Entity_Codes_25">[134]PropertyMappings!$A$2:$B$215</definedName>
    <definedName name="Entity_Name">[188]Index!$B$7</definedName>
    <definedName name="Entity_Names">#REF!</definedName>
    <definedName name="EntityNo">[189]Info!$B$8</definedName>
    <definedName name="EPTABLE">[2]wsWorking!#REF!</definedName>
    <definedName name="EPTABLE2">[2]wsWorking!#REF!</definedName>
    <definedName name="EQUATED_INITIAL_YIELD">'[174]Cap Calcs'!#REF!</definedName>
    <definedName name="EquityPaid">#REF!</definedName>
    <definedName name="ERINA22011">#REF!</definedName>
    <definedName name="ERR_CHECK">[1]Macros!$B$139</definedName>
    <definedName name="Error_Check">'[36]Base Assumptions'!$D$186</definedName>
    <definedName name="ErrorLog">#REF!</definedName>
    <definedName name="Esc_Table">#REF!</definedName>
    <definedName name="ess"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stet" hidden="1">{#N/A,#N/A,FALSE,"5YRASSPl - consol'd";#N/A,#N/A,FALSE,"5YRASSPl - hotel";#N/A,#N/A,FALSE,"5YRASSPl - excl htl";#N/A,#N/A,FALSE,"VarReport";#N/A,#N/A,FALSE,"Sensitivity";#N/A,#N/A,FALSE,"House View ";#N/A,#N/A,FALSE,"KPI"}</definedName>
    <definedName name="EUrange">#REF!</definedName>
    <definedName name="Europe_CIE_partI">#REF!</definedName>
    <definedName name="Europe_CIE_partII">#REF!</definedName>
    <definedName name="Europe_debtors_ageing">#REF!</definedName>
    <definedName name="EUValue">#REF!</definedName>
    <definedName name="Excel_BuiltIn_Print_Titles">"$#REF!.$A$1:$AMJ$1"</definedName>
    <definedName name="ExcessSales">#REF!</definedName>
    <definedName name="ExcessVal">#REF!</definedName>
    <definedName name="Exchange_Date">'[46]1-SALES'!$AA$7:$AA$247</definedName>
    <definedName name="excludeCodes">[190]CTI!$V$3:$V$5</definedName>
    <definedName name="execsummary">#REF!</definedName>
    <definedName name="Executive_Summary">'[50]LMW key data'!$C$4</definedName>
    <definedName name="Executive_Summary__Property_Only">'[105]Data &amp; Graphs'!#REF!</definedName>
    <definedName name="ExemptionAmount">2750</definedName>
    <definedName name="Exemptions">#REF!</definedName>
    <definedName name="ExistingVacancyRefurb">[168]General!$D$101</definedName>
    <definedName name="ExpenseGrowthRate">#REF!</definedName>
    <definedName name="ExpInc">#REF!</definedName>
    <definedName name="Expiration_Report___488_Bourke_Street">'[50]Lease Expiry'!$B$3</definedName>
    <definedName name="Expiration_Report___Jetset_Centre">'[105]Data &amp; Graphs'!#REF!</definedName>
    <definedName name="EXPIRIES">#REF!</definedName>
    <definedName name="Expiries_allowance">[35]Main!$D$39</definedName>
    <definedName name="Expiries_allowance_capex">[35]Main!$D$38</definedName>
    <definedName name="Expiry">#REF!</definedName>
    <definedName name="Expiry_Year">[1]Inputs!$Q$84:$AB$85</definedName>
    <definedName name="Expiry1">'[191]Office Base-OG'!#REF!</definedName>
    <definedName name="ExpiryAllowanceWindow_CAP">#REF!</definedName>
    <definedName name="EXPREC">[52]RECONCILIATIONS!$A$571</definedName>
    <definedName name="_xlnm.Extract">'[140]Tenancy Schedule'!#REF!</definedName>
    <definedName name="Extract_Data_Type">#REF!</definedName>
    <definedName name="Extraction_Type">#REF!</definedName>
    <definedName name="EY">'[192]Cap Val'!$F$43</definedName>
    <definedName name="f" hidden="1">{#N/A,#N/A,FALSE,"5YRASSPl - consol'd";#N/A,#N/A,FALSE,"5YRASSPl - hotel";#N/A,#N/A,FALSE,"5YRASSPl - excl htl";#N/A,#N/A,FALSE,"VarReport";#N/A,#N/A,FALSE,"Sensitivity";#N/A,#N/A,FALSE,"House View ";#N/A,#N/A,FALSE,"KPI"}</definedName>
    <definedName name="F130S_P150_V1">'[193]130S'!$I$24</definedName>
    <definedName name="F131S_P150_V1">'[193]131S'!$I$24</definedName>
    <definedName name="F132S_P150_V1">'[193]132S'!$I$24</definedName>
    <definedName name="F133S_P150_V1">'[193]133S'!$I$24</definedName>
    <definedName name="F134S_P150_V1">'[193]134S'!$I$24</definedName>
    <definedName name="F135S_P150_V1">'[193]135S'!$I$24</definedName>
    <definedName name="F136S_P150_V1">'[193]136S'!$I$24</definedName>
    <definedName name="F144S_P150_V1">'[193]144S'!$I$24</definedName>
    <definedName name="FA">'[101]Costs Allocations'!$A$122:$Z$179</definedName>
    <definedName name="FAQs">#REF!</definedName>
    <definedName name="fasda">'[44]Base Accounts'!$A$3:$C$365</definedName>
    <definedName name="fc">[92]CONTROL!$B$4</definedName>
    <definedName name="FC_sens">[19]Ass!#REF!</definedName>
    <definedName name="FCourt" hidden="1">{#N/A,#N/A,FALSE,"Menu";#N/A,#N/A,FALSE,"Sch A";#N/A,#N/A,FALSE,"Print Dummy";#N/A,#N/A,FALSE,"Sch B";#N/A,#N/A,FALSE,"Sch C";#N/A,#N/A,FALSE,"Sch D";#N/A,#N/A,FALSE,"Sch E";#N/A,#N/A,FALSE,"Sch F";#N/A,#N/A,FALSE,"Sch G";#N/A,#N/A,FALSE,"Sch H";#N/A,#N/A,FALSE,"Sch I";#N/A,#N/A,FALSE,"Sch J"}</definedName>
    <definedName name="Fcst_Act">#REF!</definedName>
    <definedName name="Fcst_Date_Dev_Mngrs">#REF!</definedName>
    <definedName name="FCST_DATE_DM">#REF!</definedName>
    <definedName name="FCST_DATE_LSG">#REF!</definedName>
    <definedName name="Fcst_Date_Lsg_Mngrs">#REF!</definedName>
    <definedName name="FCST_DATE_RDM">#REF!</definedName>
    <definedName name="Fcst_Date_RDM_Mngrs">#REF!</definedName>
    <definedName name="feas">#REF!</definedName>
    <definedName name="Feasibility">#REF!</definedName>
    <definedName name="feasibiltity_assumptions">#REF!</definedName>
    <definedName name="Feaso_with_in1line">#REF!</definedName>
    <definedName name="Feb_C">#REF!</definedName>
    <definedName name="Feb_P">#REF!</definedName>
    <definedName name="FEB09TB">'[54]FEB11 TB'!$C$1:$F$148</definedName>
    <definedName name="February">[194]Sheet1!$C$8</definedName>
    <definedName name="FEE_PC">#REF!</definedName>
    <definedName name="FEES">#REF!</definedName>
    <definedName name="ff" hidden="1">{#N/A,#N/A,FALSE,"RECON";"LAST YEAR",#N/A,FALSE,"ESTIMATE"}</definedName>
    <definedName name="Filter">'[46]4-COMM'!$A$6:$AN$144</definedName>
    <definedName name="FinanciaYearIncome">SUM([93]Income!$D$50:$G$50)</definedName>
    <definedName name="FIRB">[195]BUYER!$Q$8:$Q$146</definedName>
    <definedName name="FISMGT">[52]RECONCILIATIONS!$A$849</definedName>
    <definedName name="FiveYears">#REF!</definedName>
    <definedName name="Fix_debt_service">#N/A</definedName>
    <definedName name="FLOREA22011">#REF!</definedName>
    <definedName name="fmgraph">#REF!</definedName>
    <definedName name="fohgrid">#REF!</definedName>
    <definedName name="FoodCourt" hidden="1">{#N/A,#N/A,FALSE,"Menu";#N/A,#N/A,FALSE,"Sch A";#N/A,#N/A,FALSE,"Print Dummy";#N/A,#N/A,FALSE,"Sch B";#N/A,#N/A,FALSE,"Sch C";#N/A,#N/A,FALSE,"Sch D";#N/A,#N/A,FALSE,"Sch E";#N/A,#N/A,FALSE,"Sch F";#N/A,#N/A,FALSE,"Sch G";#N/A,#N/A,FALSE,"Sch H";#N/A,#N/A,FALSE,"Sch I";#N/A,#N/A,FALSE,"Sch J"}</definedName>
    <definedName name="FOR1_DEBT">[59]LINK!$A$75:$M$77</definedName>
    <definedName name="FOR2_DEBT">[59]LINK!$A$91:$M$94</definedName>
    <definedName name="FOR3_DEBT">[59]LINK!$A$106:$M$108</definedName>
    <definedName name="Forecast">[147]Menu!$G$14</definedName>
    <definedName name="ForecastCategory">#REF!</definedName>
    <definedName name="ForecastFormulas">[196]!ForecastFormulas</definedName>
    <definedName name="FORMULAS1">[1]Inputs!#REF!</definedName>
    <definedName name="FORMULAS2">[1]Static!#REF!</definedName>
    <definedName name="FORMULAS3">'[1]DCF Cashflows'!#REF!</definedName>
    <definedName name="FP01_Btm">[197]_OUTSTINCENT!$B$14</definedName>
    <definedName name="FQ32647413">#REF!</definedName>
    <definedName name="FQ9V0XFWO7">#REF!</definedName>
    <definedName name="FQ9V0Z4LQH">#REF!</definedName>
    <definedName name="FQ9X0WIZPE">#REF!</definedName>
    <definedName name="FQ9Z0V5K81">#REF!</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ank_Russell_info">[123]RETURN!$A$241:$E$272</definedName>
    <definedName name="Free_debt_service">#N/A</definedName>
    <definedName name="Freestanding">#REF!</definedName>
    <definedName name="FreeSum">#REF!</definedName>
    <definedName name="from_ogs_budget_actual">#REF!</definedName>
    <definedName name="FromDate">#REF!</definedName>
    <definedName name="frze2">#REF!</definedName>
    <definedName name="Future_Income_Assumption">[198]Main!$D$26</definedName>
    <definedName name="FutureTaxRate">#REF!</definedName>
    <definedName name="FutureYear">[132]Parameters!$C$26</definedName>
    <definedName name="FutureYear1">[21]Parameters!$B$21</definedName>
    <definedName name="FutureYear2">[21]Parameters!$B$22</definedName>
    <definedName name="fxnow">[199]CONTROL!$B$16</definedName>
    <definedName name="FY_END">#REF!</definedName>
    <definedName name="FY_HALF">#REF!</definedName>
    <definedName name="FY_START">#REF!</definedName>
    <definedName name="FY4_">#REF!</definedName>
    <definedName name="fyenddate">'[200]Centre details'!$B$5</definedName>
    <definedName name="FYPeriod">[21]Parameters!$B$39</definedName>
    <definedName name="g"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en">#REF!</definedName>
    <definedName name="gfg" hidden="1">{#N/A,#N/A,FALSE,"RECON";"TOTAL",#N/A,FALSE,"ESTIMATE"}</definedName>
    <definedName name="GFGF">#REF!</definedName>
    <definedName name="gg">'[170]Profit Share'!$A$5:$Z$80</definedName>
    <definedName name="GGD">'[34]OUTGOINGS RECOVERY'!#REF!</definedName>
    <definedName name="ggg">'[170]Profit Share'!$A$5:$Z$80</definedName>
    <definedName name="gh" hidden="1">{#N/A,#N/A,FALSE,"Asset Forecast";#N/A,#N/A,FALSE,"AP Summary";#N/A,#N/A,FALSE,"Income";#N/A,#N/A,FALSE,"Capex &amp; Sinking Fund";#N/A,#N/A,FALSE,"Rev &amp; Exp Variance";#N/A,#N/A,FALSE,"Cashflow Projections";#N/A,#N/A,FALSE,"Current Issues";#N/A,#N/A,FALSE,"Forecast/Variance Report";#N/A,#N/A,FALSE,"MatProjections"}</definedName>
    <definedName name="ghjk">'[57]GST BAS'!$I$107</definedName>
    <definedName name="GL_Account_Controlled">#REF!</definedName>
    <definedName name="GL_Account_Parent">#REF!</definedName>
    <definedName name="GL_Amount_Controlled">#REF!</definedName>
    <definedName name="GL_Amount_Parent">#REF!</definedName>
    <definedName name="GL_Close_Off">'[37]2. Detail - Forecast'!$BH$349</definedName>
    <definedName name="GLA">[89]Schedule!$I$53</definedName>
    <definedName name="GLA_Commercial">[201]Inputs!#REF!</definedName>
    <definedName name="GLA_HMaker">#REF!</definedName>
    <definedName name="GLA_HMaker_S1">#REF!</definedName>
    <definedName name="GLA_HMaker_S2">#REF!</definedName>
    <definedName name="GLA_HMaker_S3">#REF!</definedName>
    <definedName name="GLA_HMaker_S4">#REF!</definedName>
    <definedName name="GLA_MPlace">#REF!</definedName>
    <definedName name="GLA_MPlace_S1">#REF!</definedName>
    <definedName name="GLA_MPlace_S2">#REF!</definedName>
    <definedName name="GLA_MPlace_S3">#REF!</definedName>
    <definedName name="GLA_MPlace_S4">#REF!</definedName>
    <definedName name="GLA_MPlace_S5">#REF!</definedName>
    <definedName name="GLA_Retail">#REF!</definedName>
    <definedName name="GLBAL">[45]!GLBAL</definedName>
    <definedName name="Global_Mkt_CIE">#REF!</definedName>
    <definedName name="Global_Mkt_debtors_ageing">#REF!</definedName>
    <definedName name="gmfAssetsList">#REF!</definedName>
    <definedName name="GMH">[202]Research!$A$1:$L$71</definedName>
    <definedName name="GMHRTLLEA">'[202]Cap Trans'!$A$1:$M$75</definedName>
    <definedName name="GMT_AreaExRetail">'[64]GMT Let Up'!$P$20:$P$44</definedName>
    <definedName name="GMT_CurrentOG">'[64]OG per TS'!$F:$I</definedName>
    <definedName name="GMT_Data">'[203]Rental&amp;Incentive Data'!$A$18:$IV$27</definedName>
    <definedName name="GMT_HRArea">'[64]GMT Let Up'!$P$20:$P$31</definedName>
    <definedName name="GMT_HREff">'[64]GMT Let Up'!$M$20:$M$31</definedName>
    <definedName name="GMT_HRFace">'[64]GMT Let Up'!$J$20:$J$31</definedName>
    <definedName name="GMT_LRArea">'[64]GMT Let Up'!$P$32:$P$44</definedName>
    <definedName name="GMT_LREff">'[64]GMT Let Up'!$M$32:$M$44</definedName>
    <definedName name="GMT_LRFace">'[64]GMT Let Up'!$J$32:$J$44</definedName>
    <definedName name="GMTGrossPassingExRetail">'[64]GMT Let Up'!$Q$20:$Q$44</definedName>
    <definedName name="GMTNetFaceExRetail">'[64]GMT Let Up'!$J$20:$J$44</definedName>
    <definedName name="GMTNetPassingExRetail">'[64]GMT Let Up'!$R$20:$R$44</definedName>
    <definedName name="GOC">'[39]Report GOC Analysis'!$B$17:$M$60</definedName>
    <definedName name="GOC_Analysis">#REF!</definedName>
    <definedName name="GOC_SPEC">'[40]Report GOC Analysis'!$B$30:$M$75</definedName>
    <definedName name="GOTO_MENU">[1]Macros!$B$20</definedName>
    <definedName name="GOTOMENU">[2]wsWorking!#REF!</definedName>
    <definedName name="GPT">#REF!</definedName>
    <definedName name="GPT_Area">'[64]GPT Let Up'!$P$21:$P$73</definedName>
    <definedName name="GPT_ARR_LY">[62]Notes!#REF!</definedName>
    <definedName name="GPT_ARR_TY">[62]Notes!#REF!</definedName>
    <definedName name="GPT_CurrentOG">'[64]OG per TS'!$A:$D</definedName>
    <definedName name="GPT_Data">'[203]Rental&amp;Incentive Data'!$A$6:$IV$15</definedName>
    <definedName name="GPT_HRArea">'[64]GPT Let Up'!$P$34:$P$45</definedName>
    <definedName name="GPT_HREff">'[64]GPT Let Up'!$M$34:$M$45</definedName>
    <definedName name="GPT_HRFace">'[64]GPT Let Up'!$J$34:$J$45</definedName>
    <definedName name="GPT_Incentive">'[203]Rental&amp;Incentive Data'!$A$6:$IV$15</definedName>
    <definedName name="GPT_LRArea">'[64]GPT Let Up'!$P$58:$P$73</definedName>
    <definedName name="GPT_LREff">'[64]GPT Let Up'!$M$58:$M$73</definedName>
    <definedName name="GPT_LRFace">'[64]GPT Let Up'!$J$58:$J$73</definedName>
    <definedName name="GPT_MRArea">'[64]GPT Let Up'!$P$46:$P$57</definedName>
    <definedName name="GPT_MREff">'[64]GPT Let Up'!$M$46:$M$57</definedName>
    <definedName name="GPT_MRFace">'[64]GPT Let Up'!$J$46:$J$57</definedName>
    <definedName name="GPT_SRArea">'[64]GPT Let Up'!$P$21:$P$33</definedName>
    <definedName name="GPT_SREff">'[64]GPT Let Up'!$M$21:$M$33</definedName>
    <definedName name="GPT_SRFace">'[64]GPT Let Up'!$J$21:$J$33</definedName>
    <definedName name="gptAssetsList">#REF!</definedName>
    <definedName name="GPTGrossPassing">'[64]GPT Let Up'!$Q$21:$Q$73</definedName>
    <definedName name="GPTNetFace">'[64]GPT Let Up'!$J$21:$J$73</definedName>
    <definedName name="GPTNetPassing">'[64]GPT Let Up'!$R$21:$R$73</definedName>
    <definedName name="GPTPTYLTD">'[67]Forecast trust exps 699'!#REF!</definedName>
    <definedName name="GRA_DEBT">[59]LINK!$A$119:$M$122</definedName>
    <definedName name="grade">[9]Inputs!$C$4</definedName>
    <definedName name="GRAPH_DATA">'[1]DCF Cashflows'!$B$11:$H$12</definedName>
    <definedName name="GRAPH_FOOTER">'[1]DCF Cashflows'!$CB$8</definedName>
    <definedName name="Graph_lookup">'[1]DCF Cashflows'!#REF!</definedName>
    <definedName name="GRAPH_MENU">[1]Macros!$B$134</definedName>
    <definedName name="GRAPHS">[1]Graphs!$A$37:$N$138</definedName>
    <definedName name="Gross_Income_B1">'[167]Income Tables'!$B$8:$H$18</definedName>
    <definedName name="Gross_Income_B2">'[167]Income Tables'!$B$29:$H$39</definedName>
    <definedName name="Gross_IT">'[9]Income Tables'!$B$5:$M$21</definedName>
    <definedName name="Gross_Mkt">#REF!</definedName>
    <definedName name="gross_realisation">#REF!</definedName>
    <definedName name="Gross_Rent">'[39]Report Gross Rent Analysis'!$B$20:$K$69</definedName>
    <definedName name="Gross_Rents">#REF!</definedName>
    <definedName name="GrossIncome">'[67]Forecast trust exps 699'!#REF!</definedName>
    <definedName name="grossnla">#REF!</definedName>
    <definedName name="GrossPassingRent">'[204]Tower Letup'!$J$21:$J$91</definedName>
    <definedName name="GrossPassingRent.">'[205]Tower Letup '!$J$19:$J$40</definedName>
    <definedName name="Growth">'[97]Growth Rates Table'!#REF!</definedName>
    <definedName name="Growth_Rates">'[36]Future Assumptions'!$B$12:$B$21</definedName>
    <definedName name="GrRev">#REF!</definedName>
    <definedName name="GST">#REF!</definedName>
    <definedName name="GST_MKT">#REF!</definedName>
    <definedName name="GST_Rec_Expense_Adjustments_37">#REF!</definedName>
    <definedName name="GST_rec_Income_Adjustments_37">#N/A</definedName>
    <definedName name="GSTFreeAcq_37">#REF!</definedName>
    <definedName name="GSTFreeSupplies">'[206]DRO+DRF GST'!$I$71</definedName>
    <definedName name="GSTFreeSupplies_37">#REF!</definedName>
    <definedName name="gt" hidden="1">{#N/A,#N/A,FALSE,"Y2 - Y5 New Variance";#N/A,#N/A,FALSE,"Let up Schedule";#N/A,#N/A,FALSE,"Mgt Reprt";#N/A,#N/A,FALSE,"new houseview";#N/A,#N/A,FALSE,"new KPI";#N/A,#N/A,FALSE,"desirable works";#N/A,#N/A,FALSE,"Y2 - Y5 Capex Variance ";#N/A,#N/A,FALSE,"new capex After Blckt";#N/A,#N/A,FALSE,"0699 New Variance "}</definedName>
    <definedName name="GW_Mktg_GST">[139]LINK!$B$123:$E$136</definedName>
    <definedName name="H">#REF!</definedName>
    <definedName name="HBCT">[207]!HBCT</definedName>
    <definedName name="Header_Screen">[208]LS701395!#REF!</definedName>
    <definedName name="Header1" hidden="1">IF(COUNTA(#REF!)=0,0,INDEX(#REF!,MATCH(ROW(#REF!),#REF!,TRUE)))+1</definedName>
    <definedName name="Header2" hidden="1">[0]!Header1-1 &amp; "." &amp; MAX(1,COUNTA(INDEX(#REF!,MATCH([0]!Header1-1,#REF!,FALSE)):#REF!))</definedName>
    <definedName name="Hedge">#REF!</definedName>
    <definedName name="Hello">IF(method="PRIME COST",IF(startclaim&gt;DATE(92,2,26),#REF!,IF(startclaim&gt;DATE(91,7,1),#REF!,#REF!)),IF(startclaim&gt;DATE(92,2,26),#REF!,IF(startclaim&gt;DATE(91,7,1),#REF!,#REF!)))</definedName>
    <definedName name="Hend">#REF!</definedName>
    <definedName name="Hend__1">#REF!</definedName>
    <definedName name="Hend__2">#REF!</definedName>
    <definedName name="Hend__3">#REF!</definedName>
    <definedName name="hhh">'[170]Profit Share'!$A$5:$Z$80</definedName>
    <definedName name="hhhh">'[170]Costs Allocations'!$A$3:$Z$60</definedName>
    <definedName name="hhhhh">SUM(Consol P&amp;L &amp; [112]BS!$L$31:$L$33)</definedName>
    <definedName name="hht" hidden="1">{#N/A,#N/A,FALSE,"Y2 - Y5 New Variance";#N/A,#N/A,FALSE,"Let up Schedule";#N/A,#N/A,FALSE,"Mgt Reprt";#N/A,#N/A,FALSE,"new houseview";#N/A,#N/A,FALSE,"new KPI";#N/A,#N/A,FALSE,"desirable works";#N/A,#N/A,FALSE,"Y2 - Y5 Capex Variance ";#N/A,#N/A,FALSE,"new capex After Blckt";#N/A,#N/A,FALSE,"0699 New Variance "}</definedName>
    <definedName name="hide_1">#REF!</definedName>
    <definedName name="hide_10">#REF!</definedName>
    <definedName name="hide_11">#REF!</definedName>
    <definedName name="hide_12">#REF!</definedName>
    <definedName name="hide_13">#REF!</definedName>
    <definedName name="hide_14">#REF!</definedName>
    <definedName name="hide_15">#REF!</definedName>
    <definedName name="hide_16">#REF!</definedName>
    <definedName name="hide_17">#REF!</definedName>
    <definedName name="hide_18">#REF!</definedName>
    <definedName name="hide_19">#REF!</definedName>
    <definedName name="hide_2">#REF!</definedName>
    <definedName name="hide_20">#REF!</definedName>
    <definedName name="hide_21">#REF!</definedName>
    <definedName name="hide_3">#REF!</definedName>
    <definedName name="hide_4">#REF!</definedName>
    <definedName name="hide_5">#REF!</definedName>
    <definedName name="hide_6">#REF!</definedName>
    <definedName name="hide_7">#REF!</definedName>
    <definedName name="hide_8">#REF!</definedName>
    <definedName name="hide_9">#REF!</definedName>
    <definedName name="Hidearea">'[12]EPS Disclosure Note'!$A$8:$IV$10,'[12]EPS Disclosure Note'!$A$14:$IV$18,'[12]EPS Disclosure Note'!$A$43:$IV$57</definedName>
    <definedName name="HIDECOLS">[2]wsWorking!#REF!</definedName>
    <definedName name="HighEff">#REF!</definedName>
    <definedName name="HighEffGrown">#REF!</definedName>
    <definedName name="HighFace">#REF!</definedName>
    <definedName name="HighFaceGrown">#REF!</definedName>
    <definedName name="HighRegisterArea">#REF!</definedName>
    <definedName name="HighRiseArea">'[204]Tower Letup'!$I$41:$I$54</definedName>
    <definedName name="HighRiseEffective">'[204]Tower Letup'!$G$41:$G$54</definedName>
    <definedName name="highriseeffectivenew">[209]Profile!$N$35:$N$45</definedName>
    <definedName name="HighRiseFace">'[204]Tower Letup'!$F$41:$F$54</definedName>
    <definedName name="highrisefacenew">[209]Profile!$M$35:$M$45</definedName>
    <definedName name="hjbjhvhjgv">[210]BaseData!$C$26</definedName>
    <definedName name="Hol_AP">#REF!</definedName>
    <definedName name="Hol_Cur">#REF!</definedName>
    <definedName name="Hol_Prior">#REF!</definedName>
    <definedName name="HOLD_Copy">#REF!</definedName>
    <definedName name="Hold_Date">#REF!</definedName>
    <definedName name="Hold_Paste">#REF!</definedName>
    <definedName name="Holding_Date">'[46]1-SALES'!$I$7:$I$247</definedName>
    <definedName name="Holding_Price">'[46]1-SALES'!$J$7:$J$247</definedName>
    <definedName name="Holdovers">#REF!</definedName>
    <definedName name="HOMEMK21110">'[60]21110'!#REF!</definedName>
    <definedName name="HOMEMK22011">#REF!</definedName>
    <definedName name="house">#REF!</definedName>
    <definedName name="House_View_Sheet1_List1">#REF!</definedName>
    <definedName name="how_many_less">[1]Inputs!$A$94</definedName>
    <definedName name="how_many_more">'[165]Tenancy Inputs'!$B$184</definedName>
    <definedName name="how_many_rows">'[165]Tenancy Inputs'!$B$181</definedName>
    <definedName name="HPCat1">[211]Control!$C$21</definedName>
    <definedName name="HPCat2">[211]Control!$D$21</definedName>
    <definedName name="HPDate1">[211]Control!$C$19</definedName>
    <definedName name="HPDate2">[211]Control!$D$19</definedName>
    <definedName name="HPDate5">[211]Control!$C$19</definedName>
    <definedName name="HPDe5">[211]Control!$D$19</definedName>
    <definedName name="HPName1">[211]Control!$C$5</definedName>
    <definedName name="hq">#REF!</definedName>
    <definedName name="HWT_Outgoings">#REF!</definedName>
    <definedName name="HypDev">#REF!</definedName>
    <definedName name="HYPeriod">[132]Parameters!$C$19</definedName>
    <definedName name="I">#REF!</definedName>
    <definedName name="I.T">#REF!</definedName>
    <definedName name="I_A">#REF!</definedName>
    <definedName name="IBP" hidden="1">{#N/A,#N/A,TRUE,"Capex Summ";#N/A,#N/A,TRUE,"Essential Works.tw";#N/A,#N/A,TRUE,"Desirable Works.tw";#N/A,#N/A,TRUE,"Essential Works.rt";#N/A,#N/A,TRUE,"Desirable Works.rt";#N/A,#N/A,TRUE,"Mthly";#N/A,#N/A,TRUE,"Essential Works.ht";#N/A,#N/A,TRUE,"Desirable Works.ht";#N/A,#N/A,TRUE,"Incentives"}</definedName>
    <definedName name="ICBL">[2]wsWorking!#REF!</definedName>
    <definedName name="ICC">[2]wsWorking!#REF!</definedName>
    <definedName name="ICCF">[2]wsWorking!#REF!</definedName>
    <definedName name="ICCORP">[2]wsWorking!#REF!</definedName>
    <definedName name="ICDS">[2]wsWorking!#REF!</definedName>
    <definedName name="ICK">[2]wsWorking!#REF!</definedName>
    <definedName name="ICKM">[2]wsWorking!#REF!</definedName>
    <definedName name="ICL">[2]wsWorking!#REF!</definedName>
    <definedName name="ICRR">[2]wsWorking!#REF!</definedName>
    <definedName name="ICT">[2]wsWorking!#REF!</definedName>
    <definedName name="ICTAB2">[2]wsWorking!#REF!</definedName>
    <definedName name="ICTAB3">[2]wsWorking!#REF!</definedName>
    <definedName name="IFRM">[2]wsWorking!#REF!</definedName>
    <definedName name="ILOOKUP">[45]!ILOOKUP</definedName>
    <definedName name="Import_57">[212]Input!$E$343</definedName>
    <definedName name="In1LineAssmptns">#REF!</definedName>
    <definedName name="In1linefeaso">#REF!</definedName>
    <definedName name="INACC">[2]wsWorking!#REF!</definedName>
    <definedName name="Incent">#REF!</definedName>
    <definedName name="Incentive">#REF!</definedName>
    <definedName name="Incentive_Display">[89]Main!$D$28</definedName>
    <definedName name="Incentive_Display_Validation">[89]Main!$F$28</definedName>
    <definedName name="Incentive_Prob">'[36]Future Assumptions'!$I$92:$I$102</definedName>
    <definedName name="IncentiveRate">#REF!</definedName>
    <definedName name="Incentivesstatus">[116]Property!$G$294:$G$296</definedName>
    <definedName name="Include">[213]Sheet1!$C$4:$C$5</definedName>
    <definedName name="Income">#REF!</definedName>
    <definedName name="IncomeAdjustments">'[206]DRO+DRF GST'!$I$73</definedName>
    <definedName name="IncomeAdjustments_37">#REF!</definedName>
    <definedName name="incomeGrowth">#REF!</definedName>
    <definedName name="incomePeriod">#REF!</definedName>
    <definedName name="INCPASS">[2]wsWorking!#REF!</definedName>
    <definedName name="INCPASSSC">[2]wsWorking!#REF!</definedName>
    <definedName name="IncYld">#REF!</definedName>
    <definedName name="IndAfterFees">[123]RETURN!$A$100:$AI$120</definedName>
    <definedName name="IndBeforeFees">[123]RETURN!$A$214:$AI$243</definedName>
    <definedName name="Indefinite">#REF!</definedName>
    <definedName name="Inflation_Rate">[214]details!$B$3</definedName>
    <definedName name="INIT_DIALOG">[1]Macros!$B$229</definedName>
    <definedName name="INITIAL">[2]wsWorking!#REF!</definedName>
    <definedName name="Input_1">[1]Inputs!#REF!</definedName>
    <definedName name="Input_2">[1]Inputs!#REF!</definedName>
    <definedName name="Input_3">[1]Inputs!#REF!</definedName>
    <definedName name="Input_4">[1]Inputs!#REF!</definedName>
    <definedName name="Input_5">[1]Inputs!#REF!</definedName>
    <definedName name="Input_dcf_copy">'[1]DCF Cashflows'!$A$12:$HN$12</definedName>
    <definedName name="input_row_copy">[1]Inputs!$A$114:$BD$114</definedName>
    <definedName name="Input_static_copy">[1]Static!$A$6:$T$6</definedName>
    <definedName name="Input_Table">'[45]Manual Input'!$B$7:$EP$126</definedName>
    <definedName name="InputArea">#REF!</definedName>
    <definedName name="InputTaxedAcq_37">#REF!</definedName>
    <definedName name="InputTaxedSupplies">'[206]DRO+DRF GST'!$I$72</definedName>
    <definedName name="InputTaxedSupplies_37">#REF!</definedName>
    <definedName name="Insert_Cell">'[215]Variation Details'!#REF!</definedName>
    <definedName name="INSREV">#REF!</definedName>
    <definedName name="Insurance">[47]Insurance!$B$2:$H$44</definedName>
    <definedName name="Insurance_Assessment">'[50]LMW insurance'!$A$1</definedName>
    <definedName name="IntCap">[216]General!$D$96</definedName>
    <definedName name="INTCORPT">[2]wsWorking!#REF!</definedName>
    <definedName name="intCPI_Adl">#REF!</definedName>
    <definedName name="intCPI_Bne">#REF!</definedName>
    <definedName name="intCPI_Cbr">#REF!</definedName>
    <definedName name="intCPI_Drw">#REF!</definedName>
    <definedName name="intCPI_Hbt">#REF!</definedName>
    <definedName name="intCPI_Mel">#REF!</definedName>
    <definedName name="intCPI_Per">#REF!</definedName>
    <definedName name="intCPI_Syd">#REF!</definedName>
    <definedName name="Integrity">[217]Control!$G$55</definedName>
    <definedName name="INTERCOY">[2]wsWorking!#REF!</definedName>
    <definedName name="Interest">#REF!</definedName>
    <definedName name="interest_income">SUM(Consol P&amp;L &amp; [112]BS!$L$31:$L$33)</definedName>
    <definedName name="Interest_Rate">'[218]data sheet'!$C$19</definedName>
    <definedName name="InterestIncome">SUM(Consol P&amp;L &amp; [112]BS!$L$31:$L$33)</definedName>
    <definedName name="interior">'[46]3-INTERIOR'!#REF!</definedName>
    <definedName name="intinc">SUM(Consol P&amp;L &amp; [112]BS!$L$31:$L$33)</definedName>
    <definedName name="intState">#REF!</definedName>
    <definedName name="intYear">#REF!</definedName>
    <definedName name="investc">#REF!</definedName>
    <definedName name="IPOOO9P">#REF!</definedName>
    <definedName name="IQ_ADDIN" hidden="1">"AUTO"</definedName>
    <definedName name="IQTotalVacancyByGrade">[219]Graphs!$A$170:$I$702</definedName>
    <definedName name="IRR">[192]DCF!$I$29</definedName>
    <definedName name="ISOUS">[2]wsWorking!#REF!</definedName>
    <definedName name="ISOUSP">[2]wsWorking!#REF!</definedName>
    <definedName name="ISOUSS">[2]wsWorking!#REF!</definedName>
    <definedName name="ISPT_CPL">'[36]Client Synopsis Sheet'!$B$90:$B$124</definedName>
    <definedName name="ISPT_IPL">'[36]Client Synopsis Sheet'!$G$90:$G$110</definedName>
    <definedName name="ISPT_VN">'[36]Client Synopsis Sheet'!$E$90:$E$97</definedName>
    <definedName name="IssueTypeDesc">[12]Guidance!#REF!</definedName>
    <definedName name="IT">'[101]Costs Allocations'!$A$57:$Z$100</definedName>
    <definedName name="IT_Key">'[136]Income Tables'!$O$6:$S$25</definedName>
    <definedName name="J">#REF!</definedName>
    <definedName name="Jan_97">"Edit Box 8"</definedName>
    <definedName name="Jan_C">#REF!</definedName>
    <definedName name="Jan_P">#REF!</definedName>
    <definedName name="JAN09TB">'[54]JAN11 TB'!$C$1:$F$147</definedName>
    <definedName name="JDE_Dump">'[220]JDE CSV Dump'!$B$10:$R$201</definedName>
    <definedName name="jdlfjdkljdkjdkj">SUM(Consol [0]!P&amp;L &amp; [112]BS!$L$31:$L$33)</definedName>
    <definedName name="JI_M_G">#REF!</definedName>
    <definedName name="JIND_DEBT">[59]LINK!$A$136:$M$156</definedName>
    <definedName name="JobNo">#REF!</definedName>
    <definedName name="Jobs_Select">"$#REF!.$K$1:$K$65536"</definedName>
    <definedName name="joel">#REF!</definedName>
    <definedName name="Journal_Type">[208]LS701395!#REF!</definedName>
    <definedName name="jsjs">SUM(Consol P&amp;L &amp; [112]BS!$L$31:$L$33)</definedName>
    <definedName name="Jul_07">#REF!</definedName>
    <definedName name="Jul_C">#REF!</definedName>
    <definedName name="Jul_P">#REF!</definedName>
    <definedName name="JUL08TB">'[54]JUL10 TB'!$C$1:$H$1059</definedName>
    <definedName name="JUL09TB">'[54]JUL10 TB'!$C$1:$H$1059</definedName>
    <definedName name="Jun_C">#REF!</definedName>
    <definedName name="Jun_P">#REF!</definedName>
    <definedName name="Jun00">#REF!</definedName>
    <definedName name="JUN09TB">'[54]JUN11 TB'!$C$1:$F$170</definedName>
    <definedName name="K">'[34]OUTGOINGS RECOVERY'!#REF!</definedName>
    <definedName name="kamal" hidden="1">{#N/A,#N/A,FALSE,"5YRASSPl - consol'd";#N/A,#N/A,FALSE,"5YRASSPl - hotel";#N/A,#N/A,FALSE,"5YRASSPl - excl htl";#N/A,#N/A,FALSE,"VarReport";#N/A,#N/A,FALSE,"Sensitivity";#N/A,#N/A,FALSE,"House View ";#N/A,#N/A,FALSE,"KPI"}</definedName>
    <definedName name="Key_Sales">[53]Sales!$B$2:$G$37</definedName>
    <definedName name="kk">'[170]Profit Share'!$A$5:$Z$80</definedName>
    <definedName name="kkk">'[170]Profit Share'!$A$5:$Z$80</definedName>
    <definedName name="LA">'[97]Property Data'!$C$21</definedName>
    <definedName name="Label_Area">'[36]Base Assumptions'!$D$142</definedName>
    <definedName name="land">[96]AREA!#REF!</definedName>
    <definedName name="land_area">[96]AREA!#REF!</definedName>
    <definedName name="LAND_VALUE">#REF!</definedName>
    <definedName name="LandApportion">#REF!</definedName>
    <definedName name="LANDAREA">[221]AREA!$C$25</definedName>
    <definedName name="Landscaping">#REF!</definedName>
    <definedName name="LandTaxRate">'[36]Outgoings Assumptions'!$L$17</definedName>
    <definedName name="Last_Actual_Month">[111]Selection!$D$9</definedName>
    <definedName name="LCW_Area">'[222]DATA updates'!#REF!</definedName>
    <definedName name="LeasCom">#REF!</definedName>
    <definedName name="Lease">#REF!</definedName>
    <definedName name="Lease_Comm">'[40]Cash Flow Summary'!$O$53:$Y$57</definedName>
    <definedName name="Lease_Deals">'[108]lease deals'!$A$1:$G$20</definedName>
    <definedName name="lease_expiry">'[9]Lease Expiry'!$B$5:$L$24</definedName>
    <definedName name="Lease_term">'[36]Future Assumptions'!$E$92:$E$102</definedName>
    <definedName name="Lease_Type">#REF!</definedName>
    <definedName name="LeaseEndSeries" xml:space="preserve"> OFFSET(#REF!, 1, 0,#REF!)</definedName>
    <definedName name="LeaseExpiryDates" xml:space="preserve"> OFFSET(#REF!, 0, 0, ,#REF!)</definedName>
    <definedName name="LeaseExpiryValues" xml:space="preserve"> OFFSET(#REF!, 0, 0, ,#REF!)</definedName>
    <definedName name="leasehold">#REF!</definedName>
    <definedName name="leases">[223]leases!$A$2:$N$84</definedName>
    <definedName name="leaseterm">[223]leasesProfile!$A$2:$X$56</definedName>
    <definedName name="Leasing_Commisions">'[41]Cap Ex &amp; Tenant Exp Allowance'!$A$23:$K$26</definedName>
    <definedName name="Leasing_Rate_Table">'[37]2. Detail - Forecast'!$BH$7:$BI$11</definedName>
    <definedName name="LeasingFee">'[224]Berry Income'!$F$12</definedName>
    <definedName name="LeasingFeeRate">#REF!</definedName>
    <definedName name="LeasingFees">"$#REF!.$C$151"</definedName>
    <definedName name="LeasingFees_37">"$#REF!.$C$170"</definedName>
    <definedName name="LEGAL_SPEC_G_FCST">'[141]70 LEGAL EXPENSES'!$L$97</definedName>
    <definedName name="LEGAL_SPEC_L1_FCST">'[141]70 LEGAL EXPENSES'!$L$260</definedName>
    <definedName name="LEGAL_SPEC_L2_FCST">'[141]70 LEGAL EXPENSES'!$L$405</definedName>
    <definedName name="LEGAL_SPEC_LG_FCST">'[141]70 LEGAL EXPENSES'!$L$15</definedName>
    <definedName name="LegalClosing_Creditors_balance_37">"$#REF!.$F$37"</definedName>
    <definedName name="LegalClosing_Prepayment_balance_37">"$#REF!.$F$35"</definedName>
    <definedName name="LegalOpening_Creditors_balance_37">"$#REF!.$F$36"</definedName>
    <definedName name="LegalOpening_Prepayment_balance_37">"$#REF!.$F$34"</definedName>
    <definedName name="LettableArea">#REF!</definedName>
    <definedName name="LetupDatabase.">'[205]Tower Letup '!$I$17:$AL$43</definedName>
    <definedName name="lh">#REF!</definedName>
    <definedName name="lhll">'[225]GST BAS'!$I$104</definedName>
    <definedName name="LHYears">#REF!</definedName>
    <definedName name="Lifecycle10yearReal">[19]Annual_Ass!#REF!</definedName>
    <definedName name="Lifecycle15yearReal">[19]Annual_Ass!#REF!</definedName>
    <definedName name="Lifecycle20yearReal">[19]Annual_Ass!#REF!</definedName>
    <definedName name="Lifecycle5yearReal">[19]Annual_Ass!#REF!</definedName>
    <definedName name="LifecycleMandE">[19]Ass!#REF!</definedName>
    <definedName name="LifecycleMandEReal">[19]Annual_Ass!#REF!</definedName>
    <definedName name="LifecycleNominal">[19]Lifecycle!#REF!</definedName>
    <definedName name="LifecyclePandL">[19]Ass!#REF!</definedName>
    <definedName name="LifecycleQualifying">[19]Ass!#REF!</definedName>
    <definedName name="LifecycleWorks">[19]Ass!#REF!</definedName>
    <definedName name="LifecycleWorksReal">[19]Annual_Ass!#REF!</definedName>
    <definedName name="LIST">#REF!</definedName>
    <definedName name="LIST_ACTUAL_FORECAST">#REF!</definedName>
    <definedName name="LIST_ACTUALFORECAST">[141]LINK!$P$58:$P$60</definedName>
    <definedName name="List_Answer">[226]LISTS!$F$3:$F$4</definedName>
    <definedName name="List_Centres">'[222]DATA updates'!#REF!</definedName>
    <definedName name="LIST_FUNDING_REALLOCATION">[227]LINK!$M$92:$M$93</definedName>
    <definedName name="LIST_FUNDREALLOC">[141]LINK!$N$58:$N$60</definedName>
    <definedName name="List_Growth_Codes">[179]Ann_Esc_Rates!$C$10:$C$18</definedName>
    <definedName name="LIST_HARDCODE_FORMULA">#REF!</definedName>
    <definedName name="List_JHD_Cats">[226]LISTS!$N$3:$N$18</definedName>
    <definedName name="List_LCW_Areas">'[222]DATA updates'!#REF!</definedName>
    <definedName name="List_LeaseType">[226]LISTS!$B$3:$B$12</definedName>
    <definedName name="LIST_MONTH_END">#REF!</definedName>
    <definedName name="LIST_OWNER">[141]LINK!$R$58:$R$60</definedName>
    <definedName name="LIST_POSITIONS">[141]LINK!$F$65:$F$78</definedName>
    <definedName name="LIST_PROJECTS">[141]LINK!$F$21:$F$28</definedName>
    <definedName name="LIST_QUARTERS">[228]LISTS!$P$3:$P$6</definedName>
    <definedName name="List_Renew">'[229]DEALS Jan 09 - Jun 09'!$AZ$4:$AZ$8</definedName>
    <definedName name="LIST_REPORT_MNTHS">[143]LINK!$E$109:$E$228</definedName>
    <definedName name="LIST_REPORT_QRTRS">#REF!</definedName>
    <definedName name="LIST_REPORT_QTRS">[141]LINK!$J$126:$J$171</definedName>
    <definedName name="List_Status">[226]LISTS!$R$3:$R$4</definedName>
    <definedName name="List_Status_Curr_Lease">'[222]DATA updates'!#REF!</definedName>
    <definedName name="List_Vac">'[230]DEALS Jan 09 - Jun 09'!$BA$4:$BA$12</definedName>
    <definedName name="LIST_YES_NO">#REF!</definedName>
    <definedName name="LIST_YESNO">[141]LINK!$L$58:$L$60</definedName>
    <definedName name="List1_Lookup">#REF!</definedName>
    <definedName name="ljkn">'[225]GST BAS'!$B$65</definedName>
    <definedName name="lk" hidden="1">{#N/A,#N/A,FALSE,"RECON";"LAST YEAR",#N/A,FALSE,"ESTIMATE"}</definedName>
    <definedName name="Lk_Ifrs">#REF!</definedName>
    <definedName name="LKINSER">#REF!</definedName>
    <definedName name="lklklk">'[231]GST BAS'!$B$94</definedName>
    <definedName name="ll">'[170]Profit Share'!$A$5:$Z$80</definedName>
    <definedName name="LLADM101">'[31]22101'!#REF!</definedName>
    <definedName name="LLADM21110">'[60]21110'!#REF!</definedName>
    <definedName name="LLADM22011">#REF!</definedName>
    <definedName name="LLADM22102">'[31]22101'!#REF!</definedName>
    <definedName name="LLADM22103">'[31]22101'!#REF!</definedName>
    <definedName name="LLADM22104">'[31]22101'!#REF!</definedName>
    <definedName name="LLADM22105">'[31]22101'!#REF!</definedName>
    <definedName name="LLADM22106">'[31]22101'!#REF!</definedName>
    <definedName name="LLADM22108">'[31]22101'!#REF!</definedName>
    <definedName name="LLADM22202">'[31]22101'!#REF!</definedName>
    <definedName name="LLCAPTRAN">#REF!</definedName>
    <definedName name="LLHO21110">'[60]21110'!#REF!</definedName>
    <definedName name="LLHO22011">#REF!</definedName>
    <definedName name="lll">[232]BaseData!$C$27</definedName>
    <definedName name="llll">'[170]Costs Allocations'!$A$62:$Z$119</definedName>
    <definedName name="LLLSE22011">#REF!</definedName>
    <definedName name="LLRMKT21110">'[60]21110'!#REF!</definedName>
    <definedName name="LLRMKT22011">#REF!</definedName>
    <definedName name="llrnatpro">#REF!</definedName>
    <definedName name="LLRNATPRO22011">#REF!</definedName>
    <definedName name="LLRPNSW21110">'[60]21110'!#REF!</definedName>
    <definedName name="LM_Rate_2006">[233]FEES!#REF!</definedName>
    <definedName name="Load_method">#REF!</definedName>
    <definedName name="Loans">'[234]Entity List - GPT use only'!$AJ$3:$AJ$6</definedName>
    <definedName name="LoansPortion">[235]SFCP!$F$51</definedName>
    <definedName name="LoanStockCatchUPBfwd">[19]Cascade!#REF!</definedName>
    <definedName name="LoanStockCatchUpMade">[19]Cascade!#REF!</definedName>
    <definedName name="Location">[236]List!$A$3:$A$124</definedName>
    <definedName name="LOCKED_LAST_QRTR">[141]LINK!$H$41</definedName>
    <definedName name="LOCKED_LAST_QUARTER">#REF!</definedName>
    <definedName name="Lookup_Variant">#REF!</definedName>
    <definedName name="LOOP">[1]Macros!$B$210</definedName>
    <definedName name="Lots_Resi">#REF!</definedName>
    <definedName name="Lots_Resi_Built">#REF!</definedName>
    <definedName name="Lots_Resi_Land">#REF!</definedName>
    <definedName name="Lots_TC_SAccom">#REF!</definedName>
    <definedName name="LowRiseArea">'[204]Tower Letup'!$I$77:$I$91</definedName>
    <definedName name="LowRiseEffective">'[204]Tower Letup'!$G$77:$G$91</definedName>
    <definedName name="LowRiseEffective.">'[205]Tower Letup '!$G$32:$G$40</definedName>
    <definedName name="lowriseeffectivenew">[209]Profile!$N$58:$N$68</definedName>
    <definedName name="LowRiseFace">'[204]Tower Letup'!$F$77:$F$91</definedName>
    <definedName name="lowrisefacenew">[209]Profile!$M$58:$M$68</definedName>
    <definedName name="LRC0003A">#REF!</definedName>
    <definedName name="LRC0004A_E">#REF!</definedName>
    <definedName name="LRC0005A">#REF!</definedName>
    <definedName name="LRC0006A">#REF!</definedName>
    <definedName name="LRC0007A">#REF!</definedName>
    <definedName name="LRC0008A">#REF!</definedName>
    <definedName name="LRC0010A">#REF!</definedName>
    <definedName name="LRC0014A">#REF!</definedName>
    <definedName name="LU_CHARGEABLE_DAYS">[141]LINK!$F$127:$H$259</definedName>
    <definedName name="LU_Cockatoo_Day_Rates">#REF!</definedName>
    <definedName name="LU_CompanyCodes">'[237]WBS Lookup'!$Q$2:$BN$8</definedName>
    <definedName name="LU_CV_REALLOCATION_DT">'[141]WBS DETAIL TRACKING'!$D$365:$J$392</definedName>
    <definedName name="LU_DAYRATES_GPT">#REF!</definedName>
    <definedName name="LU_DAYRATES_GWSCF">[238]LINK!$E$72:$T$83</definedName>
    <definedName name="LU_FEE_YEAR">[141]LINK!$L$127:$N$137</definedName>
    <definedName name="LU_FEES_BY_CLAIMCODE">'[141]60 FITOUT_LES WRKS_FEES COL'!$Y$448:$AC$474</definedName>
    <definedName name="LU_FO_BY_CLAIMCODE">'[141]60 FITOUT_LES WRKS_FEES COL'!$D$448:$K$474</definedName>
    <definedName name="LU_Funding">#REF!</definedName>
    <definedName name="LU_GPT_Day_Rates">#REF!</definedName>
    <definedName name="LU_GPT_DAYRATES">[141]LINK!$F$87:$V$99</definedName>
    <definedName name="LU_GWSCF_DAYRATES">[141]LINK!$F$103:$V$114</definedName>
    <definedName name="LU_LW_BY_CLAIMCODE">'[141]60 FITOUT_LES WRKS_FEES COL'!$O$448:$U$474</definedName>
    <definedName name="LU_Mths">[169]GL!$C$10:$C$21</definedName>
    <definedName name="LU_OTHER_BY_CLAIMCODE">'[141]60 FITOUT_LES WRKS_FEES COL'!$AV$448:$AW$474</definedName>
    <definedName name="LU_POSITION_CLAIMCODE_WBS">[141]LINK!$F$65:$M$77</definedName>
    <definedName name="LU_POSITION_PERC_CODE">#REF!</definedName>
    <definedName name="LU_ProfitCentre">'[237]WBS Lookup'!$C$14:$BN$525</definedName>
    <definedName name="LU_ProjectProfiles">'[237]WBS Lookup'!$BP$2:$BQ$6</definedName>
    <definedName name="LU_REPORT_QTRS">[141]LINK!$J$127:$K$170</definedName>
    <definedName name="LU_TRACKING_ACCOUNT">#REF!</definedName>
    <definedName name="LU_TV1_REALLOCATION_DT">'[141]WBS DETAIL TRACKING'!$D$437:$J$456</definedName>
    <definedName name="LU_Years">#REF!</definedName>
    <definedName name="LWML">[207]!LWML</definedName>
    <definedName name="LYN">#REF!</definedName>
    <definedName name="M_Disc_rate_Cap">[89]Main!$D$50</definedName>
    <definedName name="MACART22011">#REF!</definedName>
    <definedName name="Macro1">[239]!Macro1</definedName>
    <definedName name="MACROS">#REF!</definedName>
    <definedName name="Main_End_Column">#REF!</definedName>
    <definedName name="MAIN_MENU">[1]Macros!$B$15</definedName>
    <definedName name="MAINMENU">[2]wsWorking!#REF!</definedName>
    <definedName name="MAJ_SEAS_JULDEC">'[240] Seasonality'!$J$12</definedName>
    <definedName name="MajoBas">#REF!</definedName>
    <definedName name="Major_Evidence">'[166]1000m2  Evidence Since 2003'!$B$4:$H$18</definedName>
    <definedName name="MAJOR_GOC">'[39]% Rent Summary'!$A$22:$I$26</definedName>
    <definedName name="Major_Lease">'[39]Majors Lease Summary'!$A$10:$H$38</definedName>
    <definedName name="Major_PERCENT">'[39]Growth Rates'!$A$54:$K$59</definedName>
    <definedName name="Major_Sales">'[166]Major Sales'!$B$4:$G$16</definedName>
    <definedName name="Major_Vary">'[40]Major Variances'!$A$6:$D$16</definedName>
    <definedName name="Majors_GOC">'[41]Majors GOC Analysis'!$B$13:$J$21</definedName>
    <definedName name="Majors_Percentage">'[41]% Rent Summary'!$B$12:$G$16</definedName>
    <definedName name="majorTenantsData">OFFSET([190]CTI!$AD$7:$AQ$7, 0, 0, [190]CTI!$C$5+1)</definedName>
    <definedName name="MajoTur">#REF!</definedName>
    <definedName name="managersFeeFromreserves">'[67]Forecast trust exps 699'!#REF!</definedName>
    <definedName name="ManFee">#REF!</definedName>
    <definedName name="maps">#REF!</definedName>
    <definedName name="Mar_C">#REF!</definedName>
    <definedName name="Mar_P">#REF!</definedName>
    <definedName name="MAR09TB">'[54]MAR11 TB'!$C$1:$F$151</definedName>
    <definedName name="market">'[241]Market Rent'!#REF!</definedName>
    <definedName name="Market_GR">[89]Tenure!$C$20</definedName>
    <definedName name="Market_Income">'[242]Market Income'!$B$6:$G$14</definedName>
    <definedName name="Market_Income_677Vic">'[243]Market Incomes'!#REF!</definedName>
    <definedName name="Market_Income_679Vic">'[243]Market Incomes'!#REF!</definedName>
    <definedName name="MARKET_RECOVERY">[28]TS!$AT$76</definedName>
    <definedName name="Market_Rent">'[36]Base Assumptions'!$D$16</definedName>
    <definedName name="Market_Rent_B1">'[167]Market Rent'!$A$11:$E$20</definedName>
    <definedName name="Market_Rent_B2">'[167]Market Rent'!$A$22:$E$31</definedName>
    <definedName name="MARKET_RENTAL_ASSUMPTIONS">#REF!</definedName>
    <definedName name="Market2Incentive">'[224]Berry Income'!$G$11</definedName>
    <definedName name="Market2NetRent">'[224]Berry Income'!$G$9</definedName>
    <definedName name="Market2NLA">'[224]Berry Income'!$G$4</definedName>
    <definedName name="MarketDefinitions">[77]Welcome!#REF!</definedName>
    <definedName name="MarketEffective">'[204]Tower Letup'!$E$21:$E$91</definedName>
    <definedName name="MarketEffective.">'[205]Tower Letup '!$E$19:$E$40</definedName>
    <definedName name="MarketFace">'[204]Tower Letup'!$D$21:$D$91</definedName>
    <definedName name="MarketFace.">'[205]Tower Letup '!$D$19:$D$40</definedName>
    <definedName name="marketgross">'[244]Income Tables - Face'!$O$20</definedName>
    <definedName name="MarketGrowthRate">'[224]Berry Income'!$F$8</definedName>
    <definedName name="MarketIncentive">'[224]Berry Income'!$F$11</definedName>
    <definedName name="Marketing">#REF!</definedName>
    <definedName name="marketnet">'[9]Income Tables'!$R$23</definedName>
    <definedName name="MarketNetRent">'[224]Berry Income'!$F$9</definedName>
    <definedName name="MarketNLA">'[224]Berry Income'!$F$4</definedName>
    <definedName name="MarketProfileforPrint">#REF!</definedName>
    <definedName name="marketrecoveries">[96]TS!#REF!</definedName>
    <definedName name="MarketStartDate">'[224]Berry Income'!$F$6</definedName>
    <definedName name="MAT">'[39]Report MAT Analysis'!$B$20:$K$68</definedName>
    <definedName name="MAT_Analysis">#REF!</definedName>
    <definedName name="Maturity">#REF!</definedName>
    <definedName name="May_C">#REF!</definedName>
    <definedName name="May_P">#REF!</definedName>
    <definedName name="MAY09TB">'[54]MAY11 TB'!$C$1:$F$170</definedName>
    <definedName name="mcperf">'[46]4-COMM'!$AS$7:$AS$247</definedName>
    <definedName name="MCU_Lookup">[86]Lookups!$G$2:$I$809</definedName>
    <definedName name="MCU_Select">"$#REF!.$G$2:$G$809"</definedName>
    <definedName name="MDisc_Rate">[89]Main!$D$51</definedName>
    <definedName name="MENU">#REF!</definedName>
    <definedName name="MERAM">[2]wsWorking!#REF!</definedName>
    <definedName name="MERCHASS">[2]wsWorking!#REF!</definedName>
    <definedName name="MERCHRPT">[2]wsWorking!#REF!</definedName>
    <definedName name="MERPER">[2]wsWorking!#REF!</definedName>
    <definedName name="MERTAB2">[2]wsWorking!#REF!</definedName>
    <definedName name="method">#REF!</definedName>
    <definedName name="Methodology">#REF!</definedName>
    <definedName name="MFA">[20]Margins!$A$5:$IV$60</definedName>
    <definedName name="MG_M_G">#REF!</definedName>
    <definedName name="MgmtFee">#REF!</definedName>
    <definedName name="MidRiseArea">'[204]Tower Letup'!$I$55:$I$75</definedName>
    <definedName name="MidRiseEffective">'[204]Tower Letup'!$G$55:$G$75</definedName>
    <definedName name="MidRiseEffective.">'[205]Tower Letup '!$G$19:$G$31</definedName>
    <definedName name="midriseeffectivenew">[209]Profile!$N$46:$N$57</definedName>
    <definedName name="MidRiseFace">'[204]Tower Letup'!$F$55:$F$75</definedName>
    <definedName name="MidRiseFace.">'[205]Tower Letup '!$F$19:$F$31</definedName>
    <definedName name="MidRiseFaceNew">[209]Profile!$M$46:$M$57</definedName>
    <definedName name="Mini_lease">'[41]Small Lease Summary '!$A$10:$I$27</definedName>
    <definedName name="mini_sum">'[40]Majors Lease Summary'!$A$41:$H$57</definedName>
    <definedName name="MISC">[207]!MISC</definedName>
    <definedName name="Mkt_Rent">'[47]Mkt. Rent'!$C$5:$H$18</definedName>
    <definedName name="MktCapRate">[245]Tenancy!$FP$20</definedName>
    <definedName name="MKTG">#REF!</definedName>
    <definedName name="Mktg_GST">[246]LINK!$B$71:$E$107</definedName>
    <definedName name="mktrent">#REF!</definedName>
    <definedName name="MNI">'[97]Net Income'!$H$552</definedName>
    <definedName name="Mnth1">[180]Control!$C$17</definedName>
    <definedName name="Mnth2">[180]Control!$D$17</definedName>
    <definedName name="Mnth3">[180]Control!$E$17</definedName>
    <definedName name="MO_M_G">[247]LINK!$B$70:$F$72</definedName>
    <definedName name="Model_date">'[36]Base Assumptions'!$D$19</definedName>
    <definedName name="Model_Start">[179]Model!$F$8</definedName>
    <definedName name="Model_Start_Date">#REF!</definedName>
    <definedName name="Model_Type">[179]Model!$F$10</definedName>
    <definedName name="ModelEffective">'[204]Tower Letup'!$G$21:$G$91</definedName>
    <definedName name="ModelEffective.">'[205]Tower Letup '!$G$19:$G$40</definedName>
    <definedName name="ModelFace">'[204]Tower Letup'!$F$21:$F$91</definedName>
    <definedName name="ModelFace.">'[205]Tower Letup '!$F$19:$F$40</definedName>
    <definedName name="MOI">'[43]Data Sheet'!$B$31:$B$32</definedName>
    <definedName name="Month_37">#REF!</definedName>
    <definedName name="Month_count">[248]Setup2!$I$4</definedName>
    <definedName name="MonthlyDetail">#REF!</definedName>
    <definedName name="MonthlySummary">#REF!</definedName>
    <definedName name="MonthOffset">[110]Control!$L$5</definedName>
    <definedName name="months_q1">[249]Assumptions!$B$79</definedName>
    <definedName name="months_q2">[249]Assumptions!$C$79</definedName>
    <definedName name="months_q3">[249]Assumptions!$D$79</definedName>
    <definedName name="months_q4">[249]Assumptions!$E$79</definedName>
    <definedName name="MonthTitles">[250]CONTROL!$A$7:$B$18</definedName>
    <definedName name="MonthTitles_13">[251]CONTROL!$A$7:$B$18</definedName>
    <definedName name="MonthTitles_25">[251]CONTROL!$A$7:$B$18</definedName>
    <definedName name="MonthYear">[252]Start!$I$8</definedName>
    <definedName name="morethan1insertpoint">'[12]EPS - more than one category'!#REF!</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ortSt10BuildingAllowance">'[91]Mort St Deprn'!#REF!</definedName>
    <definedName name="MortSt12BuildingAllowance">'[91]Mort St Deprn'!#REF!</definedName>
    <definedName name="MOV" hidden="1">"MOV"</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SUP">[2]wsWorking!#REF!</definedName>
    <definedName name="mth_core">'[36]Base Assumptions'!$D$152</definedName>
    <definedName name="mth_dis">'[36]Base Assumptions'!$D$154</definedName>
    <definedName name="MthDiscRate">'[165]Variable Inputs'!$D$13</definedName>
    <definedName name="MType">#REF!</definedName>
    <definedName name="MULTIPLIER">#REF!</definedName>
    <definedName name="Name">[253]Tenants!$C$13</definedName>
    <definedName name="Name2" hidden="1">UPPER(TEXT([0]!EOMDATE([0]!CurMth,0),"mmm yy"))</definedName>
    <definedName name="Name3" hidden="1">UPPER(TEXT([0]!EOMDATE([0]!CurMth,-1),"mmm yy"))</definedName>
    <definedName name="Name4" hidden="1">UPPER(TEXT([0]!EOMDATE([0]!CurMth,-1),"mmm yy"))</definedName>
    <definedName name="NameAddress">[133]Details!#REF!</definedName>
    <definedName name="nav">#REF!</definedName>
    <definedName name="NC_Borrow_LY">'[62]Borrowings LHN Dec'!#REF!</definedName>
    <definedName name="NCChermside">#REF!</definedName>
    <definedName name="ne" hidden="1">{#N/A,#N/A,FALSE,"6mthly";#N/A,#N/A,FALSE,"Dec yrly";#N/A,#N/A,FALSE,"June yrly "}</definedName>
    <definedName name="NET_ANNUAL_VALUE">'[65]Build 1'!$J$47</definedName>
    <definedName name="Net_Assets">#REF!</definedName>
    <definedName name="NET_CASHFLOW">#REF!</definedName>
    <definedName name="Net_Income">'[97]Net Income'!$B$11:$H$552</definedName>
    <definedName name="Net_Income_B1">'[167]Income Tables'!$J$8:$N$21</definedName>
    <definedName name="Net_Income_B2">'[167]Income Tables'!$J$29:$N$42</definedName>
    <definedName name="Net_IT">'[9]Income Tables'!$O$5:$S$23</definedName>
    <definedName name="Net_or_Gross">[35]Main!$D$22</definedName>
    <definedName name="net_present_value">#REF!</definedName>
    <definedName name="netincome">'[9]Income Tables'!$P$23</definedName>
    <definedName name="netwage">#REF!</definedName>
    <definedName name="new"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New_Leases">'[41]New Leases'!$B$10:$O$37</definedName>
    <definedName name="NewBus">#REF!</definedName>
    <definedName name="NewData">#REF!</definedName>
    <definedName name="NLA">[254]Schedule!$I$69</definedName>
    <definedName name="NLA_Commercial">[201]Inputs!#REF!</definedName>
    <definedName name="no">#N/A</definedName>
    <definedName name="No_Accounts">#REF!</definedName>
    <definedName name="No_Annual">#REF!</definedName>
    <definedName name="No_AnnualAss">#REF!</definedName>
    <definedName name="No_Ass">#REF!</definedName>
    <definedName name="No_Cascade">#REF!</definedName>
    <definedName name="No_CF">#REF!</definedName>
    <definedName name="No_Construction">#REF!</definedName>
    <definedName name="No_Content">#REF!</definedName>
    <definedName name="No_Cover">#REF!</definedName>
    <definedName name="No_FA">#REF!</definedName>
    <definedName name="No_Facility">#REF!</definedName>
    <definedName name="No_FM">#REF!</definedName>
    <definedName name="No_Front">#REF!</definedName>
    <definedName name="No_Funding">#REF!</definedName>
    <definedName name="No_LC">#REF!</definedName>
    <definedName name="No_Leasing">#REF!</definedName>
    <definedName name="No_pay">#REF!</definedName>
    <definedName name="No_Ratio">#REF!</definedName>
    <definedName name="No_Res">#REF!</definedName>
    <definedName name="No_Tax">#REF!</definedName>
    <definedName name="NOI">#REF!</definedName>
    <definedName name="NOIVar">#REF!</definedName>
    <definedName name="NoName" hidden="1">{#N/A,#N/A,FALSE,"Asset Forecast";#N/A,#N/A,FALSE,"AP Summary";#N/A,#N/A,FALSE,"Income";#N/A,#N/A,FALSE,"Capex &amp; Sinking Fund";#N/A,#N/A,FALSE,"Rev &amp; Exp Variance";#N/A,#N/A,FALSE,"Cashflow Projections";#N/A,#N/A,FALSE,"Current Issues";#N/A,#N/A,FALSE,"Forecast/Variance Report";#N/A,#N/A,FALSE,"MatProjections"}</definedName>
    <definedName name="NonDeductableItems">'[255]530 Collins Tax Losses'!#REF!</definedName>
    <definedName name="NOTAVAIL">[2]wsWorking!#REF!</definedName>
    <definedName name="Nothing" hidden="1">{#N/A,#N/A,FALSE,"Asset Forecast";#N/A,#N/A,FALSE,"AP Summary";#N/A,#N/A,FALSE,"Income";#N/A,#N/A,FALSE,"Capex &amp; Sinking Fund";#N/A,#N/A,FALSE,"Rev &amp; Exp Variance";#N/A,#N/A,FALSE,"Cashflow Projections";#N/A,#N/A,FALSE,"Current Issues";#N/A,#N/A,FALSE,"Forecast/Variance Report";#N/A,#N/A,FALSE,"MatProjections"}</definedName>
    <definedName name="Nov_C">#REF!</definedName>
    <definedName name="Nov_P">#REF!</definedName>
    <definedName name="NOV08TB">'[54]NOV10 TB'!$C$1:$F$293</definedName>
    <definedName name="NPITBuildingAllowance">'[91]Mort St Deprn'!#REF!</definedName>
    <definedName name="NPV">[97]NPV!$B$12:$F$47</definedName>
    <definedName name="NREAMORT">[2]wsWorking!#REF!</definedName>
    <definedName name="NREAMORTP">[2]wsWorking!#REF!</definedName>
    <definedName name="NREAMP">[2]wsWorking!#REF!</definedName>
    <definedName name="NREAMS">[2]wsWorking!#REF!</definedName>
    <definedName name="NRED">[2]wsWorking!#REF!</definedName>
    <definedName name="NREDP">[2]wsWorking!#REF!</definedName>
    <definedName name="NREDS">[2]wsWorking!#REF!</definedName>
    <definedName name="NREER">[2]wsWorking!#REF!</definedName>
    <definedName name="NREERP">[2]wsWorking!#REF!</definedName>
    <definedName name="NREERS">[2]wsWorking!#REF!</definedName>
    <definedName name="NRO">#REF!</definedName>
    <definedName name="NRODec95">14009</definedName>
    <definedName name="NROInc">#REF!</definedName>
    <definedName name="NUL">[1]Macros!$B$8</definedName>
    <definedName name="numAssets">#REF!</definedName>
    <definedName name="NumberOfKiosks">#REF!</definedName>
    <definedName name="NumberOfMajorsGLA">#REF!</definedName>
    <definedName name="NumberOfMiniMajor">#REF!</definedName>
    <definedName name="NumberOfMiniMajorsGLA">#REF!</definedName>
    <definedName name="NumberOfSpecialty">#REF!</definedName>
    <definedName name="NumberOfVacancies">#REF!</definedName>
    <definedName name="NUMBERS1">[1]Inputs!$A$86:$A$88</definedName>
    <definedName name="NUMBERS2">[1]Static!$A$6:$A$8</definedName>
    <definedName name="NUMBERS3">'[1]DCF Cashflows'!$A$12:$A$12</definedName>
    <definedName name="NvsASD">"V2004-12-31"</definedName>
    <definedName name="NvsAutoDrillOk">"VN"</definedName>
    <definedName name="NvsElapsedTime">0.000229629629757255</definedName>
    <definedName name="NvsElapsedTime1">0.000115740745968651</definedName>
    <definedName name="NvsEndTime">38357.7290043981</definedName>
    <definedName name="NvsEndTime1">38745.1756828704</definedName>
    <definedName name="NvsInstLang">"VENG"</definedName>
    <definedName name="NvsInstSpec">"%,FBUSINESS_UNIT,TLEGAL_ENTITY,NSPHC_PTY_LT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NF.."</definedName>
    <definedName name="NvsPanelBusUnit">"V"</definedName>
    <definedName name="NvsPanelEffdt">"V2001-07-31"</definedName>
    <definedName name="NvsPanelSetid">"VASIA"</definedName>
    <definedName name="NvsParentRef">[256]Sheet1!$D$13</definedName>
    <definedName name="NvsReqBU">"VASIA"</definedName>
    <definedName name="NvsReqBUOnly">"VN"</definedName>
    <definedName name="NvsStyleNme">"BBStyle.xls"</definedName>
    <definedName name="NvsTransLed">"VN"</definedName>
    <definedName name="NvsTreeASD">"V2002-01-01"</definedName>
    <definedName name="NvsValTbl.ACCOUNT">"GL_ACCOUNT_TBL"</definedName>
    <definedName name="NvsValTbl.AFFILIATE">"AFFILIATE_VW"</definedName>
    <definedName name="NvsValTbl.BASE_CURRENCY">"CURRENCY_CD_TBL"</definedName>
    <definedName name="NvsValTbl.BUSINESS_UNIT">"BUS_UNIT_TBL_GL"</definedName>
    <definedName name="NvsValTbl.CURRENCY_CD">"CURRENCY_CD_TBL"</definedName>
    <definedName name="NvsValTbl.DEPTID">"DEPARTMENT_TBL"</definedName>
    <definedName name="NvsValTbl.MB_ACC_SUBAC">"MB_ACCSUBAC_DTL"</definedName>
    <definedName name="NvsValTbl.MB_ACRONYM_TYPE">"XLATTABLE"</definedName>
    <definedName name="NvsValTbl.MB_ACRONYM_VALUE">"MB_ACRONYM_TBL"</definedName>
    <definedName name="NvsValTbl.MB_MISCA">"MB_MISCA_TBL"</definedName>
    <definedName name="NvsValTbl.MB_ORIG_LEDGER">"MB_ORIG_LED_VW"</definedName>
    <definedName name="NvsValTbl.MB_STATENT_CFLD">"MB_STATENT_TBL"</definedName>
    <definedName name="NvsValTbl.MB_SUBAC_CFLD">"MB_SUBAC_TBL"</definedName>
    <definedName name="NvsValTbl.PRODUCT">"PRODUCT_TBL"</definedName>
    <definedName name="OAssets">#REF!</definedName>
    <definedName name="occupancy">'LBP Portfolio Summary'!$I$37</definedName>
    <definedName name="OCONNELL2">'[75]CONSOL-CURRENT'!$A$1:$AL$65536</definedName>
    <definedName name="OCONNELL4">'[75]CONSOL-CURRENT'!$A$1:$AM$65536</definedName>
    <definedName name="Oct_C">#REF!</definedName>
    <definedName name="Oct_P">#REF!</definedName>
    <definedName name="OCT08TB">'[54]OCT10 TB'!$C$1:$F$145</definedName>
    <definedName name="office">[257]GLA!$C$22</definedName>
    <definedName name="office_rents">'[74]Office Rents'!$B$3:$P$36</definedName>
    <definedName name="Office_vac_area">[258]Mkt..!$D$69</definedName>
    <definedName name="OfficeArea.">'[205]Tower Letup '!$I$19:$I$40</definedName>
    <definedName name="OfficeExpiry.">'[205]Tower Letup '!$L$19:$L$40</definedName>
    <definedName name="OfficeGrossPassing.">'[205]Tower Letup '!$J$19:$J$40</definedName>
    <definedName name="officeNLA">[259]TS!#REF!</definedName>
    <definedName name="OfficeScope.">'[205]Tower Letup '!$I$12:$L$40</definedName>
    <definedName name="OG">'[64]D.5.2 House View Schedule'!$C$70:$M$76</definedName>
    <definedName name="OG_Rates_Table">'[37]3. Project - OG List'!$D$15:$AF$94</definedName>
    <definedName name="OG_Rates_Table_Columnindicator">'[37]3. Project - OG List'!$E$105:$G$128</definedName>
    <definedName name="OG_Sum">'[9]CF Assumptions'!$B$14:$E$20</definedName>
    <definedName name="og_summary">#REF!</definedName>
    <definedName name="og_table">[9]OGs!$B$3:$N$78</definedName>
    <definedName name="ograte">[7]Outgoings!$H$39</definedName>
    <definedName name="Ogs">#REF!</definedName>
    <definedName name="Ogs_Growth">[241]Growth!$B$16:$L$20</definedName>
    <definedName name="OGS_REC">[1]Inputs!$F$87:$F$88</definedName>
    <definedName name="OGSPSM">#REF!</definedName>
    <definedName name="ojunon" hidden="1">{#N/A,#N/A,TRUE,"Control Sheet";#N/A,#N/A,TRUE,"Casula";#N/A,#N/A,TRUE,"Property Summary";#N/A,#N/A,TRUE,"DeAM Var";#N/A,#N/A,TRUE,"DeAM BS";#N/A,#N/A,TRUE,"Arrears";#N/A,#N/A,TRUE,"Tenants";#N/A,#N/A,TRUE,"Capex &amp; Owner paid"}</definedName>
    <definedName name="OncostAccrual">#REF!</definedName>
    <definedName name="ONE">#REF!</definedName>
    <definedName name="OneYear">#REF!</definedName>
    <definedName name="oNLA">'[165]Tenancy Inputs'!$F$182</definedName>
    <definedName name="op">#REF!</definedName>
    <definedName name="OPEN">#REF!</definedName>
    <definedName name="openbalFPY">'[121]Input Sheet'!$H$58</definedName>
    <definedName name="openbalPPX">'[12]Input Sheet'!#REF!</definedName>
    <definedName name="openBalPPY">'[12]Input Sheet'!#REF!</definedName>
    <definedName name="OpeningUndistributedIncome">'[67]Forecast trust exps 699'!#REF!</definedName>
    <definedName name="OperExp">#REF!</definedName>
    <definedName name="Opex">#REF!</definedName>
    <definedName name="opex1">[7]Outgoings!$H$37</definedName>
    <definedName name="OpExRate">'[36]Outgoings Assumptions'!$L$39</definedName>
    <definedName name="OPInc">#REF!</definedName>
    <definedName name="OpIncome">#REF!</definedName>
    <definedName name="OPLA">[2]wsWorking!#REF!</definedName>
    <definedName name="OPRPT">[2]wsWorking!#REF!</definedName>
    <definedName name="OPRTG">[2]wsWorking!#REF!</definedName>
    <definedName name="OPT_AP">#REF!</definedName>
    <definedName name="OPT_Copy">#REF!</definedName>
    <definedName name="Opt_Cur">#REF!</definedName>
    <definedName name="Opt_Date">#REF!</definedName>
    <definedName name="Opt_Paste">#REF!</definedName>
    <definedName name="Opt_Prior">#REF!</definedName>
    <definedName name="OPT_REV">#REF!</definedName>
    <definedName name="OPTAB3">[2]wsWorking!#REF!</definedName>
    <definedName name="OPTS">[2]wsWorking!#REF!</definedName>
    <definedName name="ORate">#REF!</definedName>
    <definedName name="ORate1">'[191]Office Base-OG'!#REF!</definedName>
    <definedName name="ORev">#REF!</definedName>
    <definedName name="ORLE">[207]!ORLE</definedName>
    <definedName name="OSSUP">[2]wsWorking!#REF!</definedName>
    <definedName name="OTHER">[52]RECONCILIATIONS!$A$1619</definedName>
    <definedName name="Other_End_Column">#REF!</definedName>
    <definedName name="Other_Start_Column">#REF!</definedName>
    <definedName name="OtherAcquisitions_37">#N/A</definedName>
    <definedName name="OtherIncomeComponent">'[255]Interest Calc'!#REF!</definedName>
    <definedName name="OtherOpEx">#REF!</definedName>
    <definedName name="OtherTferFromReserves">'[67]Forecast trust exps 699'!#REF!</definedName>
    <definedName name="Outgoings">'[224]Berry Income'!$J$12</definedName>
    <definedName name="Outgoings_Analysis">[100]Outgoings!$B$6</definedName>
    <definedName name="Outgoings_Area">[89]Outgoings_workings!$G$53</definedName>
    <definedName name="Outgoings_B1">'[167]Outgoings-B1'!$A$3:$I$33</definedName>
    <definedName name="Outgoings_B2">'[167]Outgoings-B2'!$A$3:$I$33</definedName>
    <definedName name="Outgoings_Date">[89]Main!$D$19</definedName>
    <definedName name="Outgoings_Growth">'[97]Growth Rates Table'!#REF!</definedName>
    <definedName name="Outgoings1">'[73]BaseRent-OG'!#REF!</definedName>
    <definedName name="Outgoings2">'[73]BaseRent-OG'!#REF!</definedName>
    <definedName name="Outgoings3">'[73]BaseRent-OG'!#REF!</definedName>
    <definedName name="Outgoings4">'[73]BaseRent-OG'!#REF!</definedName>
    <definedName name="OutgoingsGrowth">#REF!</definedName>
    <definedName name="OutgoingsPA">#REF!</definedName>
    <definedName name="OutputLevel">"Renewal Type"</definedName>
    <definedName name="overalldifference">[31]Summary!#REF!</definedName>
    <definedName name="OwnContInc">#REF!</definedName>
    <definedName name="OwneCon">#REF!</definedName>
    <definedName name="Owner">[249]Assumptions!$B$99</definedName>
    <definedName name="OWNER_SHARE">#REF!</definedName>
    <definedName name="Owner2">#REF!</definedName>
    <definedName name="Owners_Dir">#REF!</definedName>
    <definedName name="Ownership">#REF!</definedName>
    <definedName name="P">#REF!</definedName>
    <definedName name="Pad_Site">'[260]Pad Site'!$D$7:$K$11</definedName>
    <definedName name="PAGE">[2]wsWorking!#REF!</definedName>
    <definedName name="paid">'[234]Entity List - GPT use only'!$AX$8:$AX$10</definedName>
    <definedName name="Pal_Workbook_GUID">"UNAVYWDB7X392ZZ1MJ9W5CUZ"</definedName>
    <definedName name="Parking">[259]Inputs!#REF!</definedName>
    <definedName name="passing">'[261]Market Rent'!#REF!</definedName>
    <definedName name="Passing_Income">'[166]Passing Income'!$B$6:$G$19</definedName>
    <definedName name="passinggross">'[9]Income Tables'!$P$19</definedName>
    <definedName name="passingnet">'[9]Income Tables'!$P$23</definedName>
    <definedName name="PassingRent.">'[205]Tower Letup '!$K$19:$K$40</definedName>
    <definedName name="PassingRent120">'[262]A.7.2'!$M$16</definedName>
    <definedName name="Payable">#REF!</definedName>
    <definedName name="Payback">'[43]Data Sheet'!$B$50:$B$53</definedName>
    <definedName name="PayMech">#REF!</definedName>
    <definedName name="Pby">[263]Info!$B$15</definedName>
    <definedName name="PCA_index">'[36]Outgoings Assumptions'!$B$123:$H$1863</definedName>
    <definedName name="PCA_List">'[36]Outgoings Assumptions'!$K$124:$K$183</definedName>
    <definedName name="PCBaseRent">#REF!</definedName>
    <definedName name="PCNLA">#REF!</definedName>
    <definedName name="PCTermYrs">#REF!</definedName>
    <definedName name="Pdend">[187]Info!$B$6</definedName>
    <definedName name="PED">#REF!</definedName>
    <definedName name="PenaltyPayment">'[224]Berry Income'!$B$12</definedName>
    <definedName name="Pend">[189]Info!$B$10</definedName>
    <definedName name="PENRIT22011">#REF!</definedName>
    <definedName name="PER">#REF!</definedName>
    <definedName name="Percent_Rent">'[39]Growth Rates'!$A$47:$K$52</definedName>
    <definedName name="Percentage_Rent">'[41]Growth Rates'!$A$58:$K$66</definedName>
    <definedName name="PercentageRent">#REF!</definedName>
    <definedName name="PercentageTO1">#REF!</definedName>
    <definedName name="PercentageTO2">#REF!</definedName>
    <definedName name="PercentageTO3">#REF!</definedName>
    <definedName name="PercentageTO4">#REF!</definedName>
    <definedName name="Period">CashFlowPeriod+1</definedName>
    <definedName name="PERIOD_NAME">#REF!</definedName>
    <definedName name="periodending">'[264]Rec Register'!#REF!</definedName>
    <definedName name="PH_GLA_1">'[155]DC Printcraft House'!$B$30:$G$35</definedName>
    <definedName name="PH_GLA_2">'[155]DC Printcraft House'!$I$30:$N$35</definedName>
    <definedName name="PH_GLA_3">'[155]DC Printcraft House'!$B$12:$G$17</definedName>
    <definedName name="PH_GLA_4">'[155]DC Printcraft House'!$I$12:$N$17</definedName>
    <definedName name="PH_NLA_1">'[155]DC Printcraft House'!$B$22:$G$27</definedName>
    <definedName name="PH_NLA_2">'[155]DC Printcraft House'!$I$22:$N$27</definedName>
    <definedName name="PH_NLA_3">'[155]DC Printcraft House'!$B$4:$G$9</definedName>
    <definedName name="PH_NLA_4">'[155]DC Printcraft House'!$I$4:$N$9</definedName>
    <definedName name="Phase_Month">[19]Construct!#REF!</definedName>
    <definedName name="PISADM">#REF!</definedName>
    <definedName name="PISTSG">#REF!</definedName>
    <definedName name="PISTSG21110">'[60]21110'!#REF!</definedName>
    <definedName name="pivot">[48]Sheet1!$A:$IV</definedName>
    <definedName name="pivot_par">[265]Pivot_Par!$A:$IV</definedName>
    <definedName name="PivotData">OFFSET([61]CTI!$B$7:$AT$7, 0, 0, [61]CTI!$D$5+1)</definedName>
    <definedName name="PL">'[45]PL Bals'!$A$14:$BE$971</definedName>
    <definedName name="Planning_Permit">#REF!</definedName>
    <definedName name="PlantEquip">"$#REF!.$C$45"</definedName>
    <definedName name="PlantEquip_37">"$#REF!.$C$57"</definedName>
    <definedName name="PlantEquipmentFix">#REF!</definedName>
    <definedName name="Please_select">#REF!</definedName>
    <definedName name="plumpton">[266]BaseData!$D$17</definedName>
    <definedName name="PM_Rate_2006">[233]FEES!#REF!</definedName>
    <definedName name="PM_Rate_2007">[233]FEES!#REF!</definedName>
    <definedName name="PM_Rate_2008">[233]FEES!#REF!</definedName>
    <definedName name="PM_Rate_2009">[233]FEES!#REF!</definedName>
    <definedName name="PM_Rate_2010">[233]FEES!#REF!</definedName>
    <definedName name="PM_Rate_2011">[233]FEES!#REF!</definedName>
    <definedName name="PNI">'[97]Net Income'!$H$34</definedName>
    <definedName name="PNIR">'[39]Net Income'!$F$31</definedName>
    <definedName name="POINTER1">[1]Macros!$B$9</definedName>
    <definedName name="POINTER2">[1]Macros!$B$10</definedName>
    <definedName name="POINTER3">[1]Macros!$B$11</definedName>
    <definedName name="POPC">#REF!</definedName>
    <definedName name="PortADPTVAL">#REF!</definedName>
    <definedName name="PortArea">#REF!</definedName>
    <definedName name="PortCAPEX">'[159]Ind JLL'!#REF!</definedName>
    <definedName name="PortCAPGR">#REF!</definedName>
    <definedName name="PortCAPVAL">#REF!</definedName>
    <definedName name="PortDCF">#REF!</definedName>
    <definedName name="portfolioValue">'GPT Income &amp; Fair Value'!$O$42</definedName>
    <definedName name="PortINCYD">#REF!</definedName>
    <definedName name="PortMAT">#REF!</definedName>
    <definedName name="PortName">#REF!</definedName>
    <definedName name="PortName3">#REF!</definedName>
    <definedName name="PortName4">#REF!</definedName>
    <definedName name="PortName5">#REF!</definedName>
    <definedName name="PortName6">#REF!</definedName>
    <definedName name="PortName7">#REF!</definedName>
    <definedName name="PortTOTRT">#REF!</definedName>
    <definedName name="POS" hidden="1">UPPER(TEXT([0]!EOMDATE([0]!CurMth,-1),"mmm yy"))</definedName>
    <definedName name="POV">[267]Instructions!$B$8</definedName>
    <definedName name="POVC">#REF!</definedName>
    <definedName name="POVC2">#REF!</definedName>
    <definedName name="POVI">#REF!</definedName>
    <definedName name="POVI2">#REF!</definedName>
    <definedName name="POVO">#REF!</definedName>
    <definedName name="POVP">#REF!</definedName>
    <definedName name="POVt">#REF!</definedName>
    <definedName name="ppp">'[225]GST BAS'!$I$80</definedName>
    <definedName name="PreAcquisitionIncome">'[67]Forecast trust exps 699'!#REF!</definedName>
    <definedName name="Precommitment2MG">#REF!</definedName>
    <definedName name="Precommitment2NetRent">'[224]Berry Income'!$C$9</definedName>
    <definedName name="Precommitment2NLA">'[224]Berry Income'!$C$4</definedName>
    <definedName name="PrecommitmentEndDate">'[224]Berry Income'!$B$7</definedName>
    <definedName name="PrecommitmentMG">#REF!</definedName>
    <definedName name="PrecommitmentNetRent">'[224]Berry Income'!$B$9</definedName>
    <definedName name="PrecommitmentNLA">'[224]Berry Income'!$B$4</definedName>
    <definedName name="PrecommitmentReviewGrowth">'[224]Berry Income'!$B$8</definedName>
    <definedName name="PrecommitmentStartDate">#REF!</definedName>
    <definedName name="PrecommitmentTermYrs">#REF!</definedName>
    <definedName name="PreferencesharesWANOS">'[12]Diluted WANOS'!#REF!</definedName>
    <definedName name="PRELIM_PC">#REF!</definedName>
    <definedName name="PRELIMS">#REF!</definedName>
    <definedName name="prep">[268]CONTROL!$B$11</definedName>
    <definedName name="Preparation_Basis">#REF!</definedName>
    <definedName name="prepaymentperiod">#REF!</definedName>
    <definedName name="presales">#REF!</definedName>
    <definedName name="PresidentSpouse">#REF!</definedName>
    <definedName name="PresidentYou">#REF!</definedName>
    <definedName name="Prev_AP">'[240]Input Page'!#REF!</definedName>
    <definedName name="Prev_Claim">#REF!</definedName>
    <definedName name="Prev_Comparative_Date">'[186]Dialog Info'!$C$33</definedName>
    <definedName name="Price_Point_Summary">'[125]Advice Summary'!$B$23:$L$37</definedName>
    <definedName name="Prices">'[46]8-PRICING STAGES'!$E$7:$P$247</definedName>
    <definedName name="Print_0">[1]Inputs!$A$98</definedName>
    <definedName name="Print_1">[1]Inputs!$A$99</definedName>
    <definedName name="Print_2">[1]Inputs!$A$100</definedName>
    <definedName name="Print_3">[1]Inputs!$A$101</definedName>
    <definedName name="Print_4">[1]Inputs!$A$102</definedName>
    <definedName name="Print_5">[1]Inputs!$A$103</definedName>
    <definedName name="Print_6">[1]Inputs!$A$104</definedName>
    <definedName name="PRINT_A">[1]Macros!$B$45</definedName>
    <definedName name="PRINT_AIM">[1]Macros!$B$80</definedName>
    <definedName name="_xlnm.Print_Area" localSheetId="2">'Expiry Profile'!$B$2:$I$24</definedName>
    <definedName name="_xlnm.Print_Area" localSheetId="3">'External Vals'!$B$2:$J$38</definedName>
    <definedName name="_xlnm.Print_Area" localSheetId="4">'GPT Income &amp; Fair Value'!$B$2:$P$44</definedName>
    <definedName name="_xlnm.Print_Area" localSheetId="1">'LBP Portfolio Summary'!$B$2:$L$39</definedName>
    <definedName name="_xlnm.Print_Area" localSheetId="0">'LBP Top Tenants'!$B$2:$D$19</definedName>
    <definedName name="_xlnm.Print_Area">#REF!</definedName>
    <definedName name="Print_Area_2">'[269]#REF'!$A$1:$N$147</definedName>
    <definedName name="Print_Area_MI">#REF!</definedName>
    <definedName name="Print_Area1">#REF!</definedName>
    <definedName name="Print_Balance_Sheet">"$#REF!.$A$3:$H$118"</definedName>
    <definedName name="PRINT_C">[1]Macros!$B$70</definedName>
    <definedName name="Print_Cover">#REF!</definedName>
    <definedName name="PRINT_G">[1]Macros!$B$65</definedName>
    <definedName name="PRINT_IA">[1]Macros!$B$92</definedName>
    <definedName name="PRINT_MENU">[1]Macros!$B$25</definedName>
    <definedName name="PRINT_O">[1]Macros!$B$75</definedName>
    <definedName name="Print_OpCosts">[2]wsWorking!#REF!</definedName>
    <definedName name="Print_profit_Loss">"$#REF!.$A$3:$P$431"</definedName>
    <definedName name="PRINT_R">[1]Macros!$B$58</definedName>
    <definedName name="PRINT_S">[1]Macros!$B$53</definedName>
    <definedName name="_xlnm.Print_Titles">'[270]Invest. Perf.'!$A$1:$B$65536,'[270]Invest. Perf.'!$A$1:$IV$3</definedName>
    <definedName name="Print_Titles.">'[271]D.2 Plan'!$A$1:$B$65536,'[271]D.2 Plan'!$A$1:$IV$3</definedName>
    <definedName name="PRINT_TITLES_MI">[2]wsWorking!#REF!</definedName>
    <definedName name="Print_Variance_commentary">#REF!</definedName>
    <definedName name="Print_Variance_commentary_13">"$#REF!.$A$3:$L$90"</definedName>
    <definedName name="Print_Variance_commentary_14">"$#REF!.$A$3:$L$90"</definedName>
    <definedName name="Print_Variance_commentary_25">"$#REF!.$A$3:$L$90"</definedName>
    <definedName name="Print_Variance_commentary_37">"$#REF!.$A$3:$L$90"</definedName>
    <definedName name="Print_Variance_commentary_8">"$#REF!.$A$3:$L$90"</definedName>
    <definedName name="PrintArea_Cashflow_summary">'[32]TRIAL BALANCE'!$AA$1:$BA$1171,'[32]TRIAL BALANCE'!$BD$1:$CD$1171</definedName>
    <definedName name="PrintArea_Cashflow_summary_13">('[33]TRIAL BALANCE'!$AA$1:$BA$1171,'[33]TRIAL BALANCE'!$BD$1:$CD$1171)</definedName>
    <definedName name="PrintArea_Cashflow_summary_25">('[33]TRIAL BALANCE'!$AA$1:$BA$1171,'[33]TRIAL BALANCE'!$BD$1:$CD$1171)</definedName>
    <definedName name="PrintDisclosure">[12]CoverSheet!#REF!</definedName>
    <definedName name="PrintDisclosureNote">[12]CoverSheet!#REF!</definedName>
    <definedName name="PRINTERR">[2]wsWorking!#REF!</definedName>
    <definedName name="Prior_Vac_Date_vs_End_Date">'[37]3. Date Lookup'!$K$369:$L$693</definedName>
    <definedName name="PriorFcst">[110]Control!$S$3</definedName>
    <definedName name="PriorTaxRate">'[153]Instructions &amp; Data'!$C$11</definedName>
    <definedName name="PriorYear">[132]Parameters!$C$24</definedName>
    <definedName name="PriorYear1">[21]Parameters!$B$19</definedName>
    <definedName name="Prm_Use">'[36]Base Assumptions'!$D$14</definedName>
    <definedName name="PrMnthDate">[69]Cover!$D$7</definedName>
    <definedName name="PRNT1">[2]wsWorking!#REF!</definedName>
    <definedName name="PRNTMENU">[2]wsWorking!#REF!</definedName>
    <definedName name="prof">'[170]Profit Share'!$A$5:$Z$80</definedName>
    <definedName name="Profiles_end">'[184]Rental Profile'!$A$155</definedName>
    <definedName name="Profiles_row_copy">'[175]MLC Rental Profile &amp; Post MS2'!#REF!</definedName>
    <definedName name="Profiles_row2_copy">'[175]MLC Rental Profile &amp; Post MS2'!#REF!</definedName>
    <definedName name="Profiles_start">'[184]Rental Profile'!$A$21</definedName>
    <definedName name="Profit">'[101]Profit Share'!$A$5:$Z$76</definedName>
    <definedName name="Profit_Mgn">[212]Summary!$H$78</definedName>
    <definedName name="Prog_Clm_Variations">'[215]Variation Details'!#REF!</definedName>
    <definedName name="project">'[272]99_LINK'!$B$6</definedName>
    <definedName name="PROJECT_DESCRIPTION">[141]LINK!$H$15</definedName>
    <definedName name="Project_ID">#REF!</definedName>
    <definedName name="project_name">'[36]Base Assumptions'!$B$4</definedName>
    <definedName name="projectlist">'[141]-- GL Codes'!$AH$3:$AH$7</definedName>
    <definedName name="ProjectName">[273]Inputs!$H$9</definedName>
    <definedName name="ProjectProfiles">'[237]WBS Lookup'!$BP$2:$BP$6</definedName>
    <definedName name="ProjectTitle">"Annual Commercial Valuation Model: Version 10.004.069"</definedName>
    <definedName name="ProjName">#REF!</definedName>
    <definedName name="PROL">[207]!PROL</definedName>
    <definedName name="PROL_Profit">[274]!PROL</definedName>
    <definedName name="Prom">#REF!</definedName>
    <definedName name="Promo">#REF!</definedName>
    <definedName name="Prop_Address">[179]Model!$F$14</definedName>
    <definedName name="prop_sum">'[9]CF Assumptions'!$B$3:$C$11</definedName>
    <definedName name="Prop01">'[275]01'!$B$6</definedName>
    <definedName name="Prop02">'[275]02'!$B$6</definedName>
    <definedName name="Prop03">'[275]03'!$B$6</definedName>
    <definedName name="Prop04">'[275]04'!$B$6</definedName>
    <definedName name="Prop05">'[275]05'!$B$6</definedName>
    <definedName name="Prop06">'[275]06'!$B$6</definedName>
    <definedName name="Prop07">'[275]07'!$B$6</definedName>
    <definedName name="Prop08">'[275]08'!$B$6</definedName>
    <definedName name="Prop09">'[275]09'!$B$6</definedName>
    <definedName name="Prop10">'[275]10'!$B$6</definedName>
    <definedName name="Prop11">'[275]11'!$B$6</definedName>
    <definedName name="Prop12">'[275]12'!$B$6</definedName>
    <definedName name="Prop13">'[275]13'!$B$6</definedName>
    <definedName name="Prop14">'[275]14'!$B$6</definedName>
    <definedName name="Prop15">'[275]15'!$B$6</definedName>
    <definedName name="Prop16">'[275]16'!$B$6</definedName>
    <definedName name="Prop17">'[275]17'!$B$6</definedName>
    <definedName name="Prop18">'[275]18'!$B$6</definedName>
    <definedName name="Prop19">'[275]19'!$B$6</definedName>
    <definedName name="Prop20">'[275]20'!$B$6</definedName>
    <definedName name="Prop21">'[275]21'!$B$6</definedName>
    <definedName name="Prop22">'[275]22'!$B$6</definedName>
    <definedName name="Prop23">'[275]23'!$B$6</definedName>
    <definedName name="Prop24">'[275]24'!$B$6</definedName>
    <definedName name="Prop25">'[275]25'!$B$6</definedName>
    <definedName name="Prop26">'[275]26'!$B$6</definedName>
    <definedName name="Prop27">'[275]27'!$B$6</definedName>
    <definedName name="Prop28">'[275]28'!$B$6</definedName>
    <definedName name="Prop29">'[275]29'!$B$6</definedName>
    <definedName name="Prop30">'[275]30'!$B$6</definedName>
    <definedName name="Prop31">'[275]31'!$B$6</definedName>
    <definedName name="Prop32">'[275]32'!$B$6</definedName>
    <definedName name="Prop33">'[275]33'!$B$6</definedName>
    <definedName name="Prop34">'[275]34'!$B$6</definedName>
    <definedName name="Prop35">'[275]35'!$B$6</definedName>
    <definedName name="Prop36">'[275]36'!$B$6</definedName>
    <definedName name="Prop37">'[275]37'!$B$6</definedName>
    <definedName name="Prop38">'[275]38'!$B$6</definedName>
    <definedName name="Prop39">'[275]39'!$B$6</definedName>
    <definedName name="Prop40">'[275]40'!$B$6</definedName>
    <definedName name="Prop41">'[275]41'!$B$6</definedName>
    <definedName name="Prop42">'[275]42'!$B$6</definedName>
    <definedName name="Prop43">'[275]43'!$B$6</definedName>
    <definedName name="Prop44">'[275]44'!$B$6</definedName>
    <definedName name="Prop45">'[275]45'!$B$6</definedName>
    <definedName name="Prop46">'[275]46'!$B$6</definedName>
    <definedName name="Prop47">'[275]47'!$B$6</definedName>
    <definedName name="Prop48">'[275]48'!$B$6</definedName>
    <definedName name="Prop49">'[275]49'!$B$6</definedName>
    <definedName name="Prop50">'[275]50'!$B$6</definedName>
    <definedName name="Prop51">'[275]51'!$B$6</definedName>
    <definedName name="Prop52">'[275]52'!$B$6</definedName>
    <definedName name="Prop53">'[275]53'!$B$6</definedName>
    <definedName name="Prop54">'[275]54'!$B$6</definedName>
    <definedName name="Prop55">'[275]55'!$B$6</definedName>
    <definedName name="Prop56">'[275]56'!$B$6</definedName>
    <definedName name="Prop57">'[275]57'!$B$6</definedName>
    <definedName name="Prop58">'[275]58'!$B$6</definedName>
    <definedName name="Prop59">'[275]59'!$B$6</definedName>
    <definedName name="Prop60">'[275]60'!$B$6</definedName>
    <definedName name="Property">[162]CONTROL!$B$4</definedName>
    <definedName name="Property_Address">[89]Main!$D$10</definedName>
    <definedName name="Property_Assumptions">'[50]LMW key data'!$C$17</definedName>
    <definedName name="Property_Display" hidden="1">[216]General!$D$17</definedName>
    <definedName name="PROPERTY_NAME">[276]INPUT!$B$10</definedName>
    <definedName name="Property_Performance">'[50]LMW key data'!$C$69</definedName>
    <definedName name="Property_Select">[86]Lookups!$F$1:$F$65536</definedName>
    <definedName name="PROPERTY_WARNING">"$#REF!.$A$29"</definedName>
    <definedName name="PropertyDisplayIndicies">#REF!</definedName>
    <definedName name="PropertyDisplayOptions">#REF!</definedName>
    <definedName name="PropertyDisplayOutputs">#REF!</definedName>
    <definedName name="PropertyMVA">#REF!</definedName>
    <definedName name="PropertyName">[82]BaseData!$C$6</definedName>
    <definedName name="PropertyName_13">[83]BaseData!$C$6</definedName>
    <definedName name="PropertyName_25">[84]BaseData!$C$6</definedName>
    <definedName name="PropertyName_37">[85]BaseData!$C$6</definedName>
    <definedName name="PropertyName_8">[85]BaseData!$C$6</definedName>
    <definedName name="Propertys">[277]Propertys!$A$1:$W$325</definedName>
    <definedName name="propList">#REF!</definedName>
    <definedName name="PropName">[150]BaseData!$D$17</definedName>
    <definedName name="PropName_37">#REF!</definedName>
    <definedName name="PropName2">[278]BaseData!$D$17</definedName>
    <definedName name="propName3">[278]BaseData!$D$17</definedName>
    <definedName name="PropNumber">[150]BaseData!$D$18</definedName>
    <definedName name="PropNumber_37">#REF!</definedName>
    <definedName name="Propnumber2">[278]BaseData!$D$18</definedName>
    <definedName name="PropNumber3">[278]BaseData!$D$18</definedName>
    <definedName name="Proprnumber2">[278]BaseData!$D$18</definedName>
    <definedName name="proptable">[172]Props!$B$1:$T$87</definedName>
    <definedName name="ProrDistributions">#REF!</definedName>
    <definedName name="Prospect_Hill_Village">'[125]RV Sales'!$B$4:$H$49</definedName>
    <definedName name="PST_Area">'[64]PST Let Up'!$P$18:$P$22</definedName>
    <definedName name="PST_Data">'[64]Rental&amp;Incentive Data'!$38:$51</definedName>
    <definedName name="PST_Eff">'[64]PST Let Up'!$M$18:$M$22</definedName>
    <definedName name="PST_Face">'[64]PST Let Up'!$J$18:$J$22</definedName>
    <definedName name="PSTGrossPassing">'[64]PST Let Up'!$Q$18:$Q$22</definedName>
    <definedName name="PSTNetPassing">'[64]PST Let Up'!$R$18:$R$22</definedName>
    <definedName name="PTOTAL">[279]Report!$A$1:$GS$52</definedName>
    <definedName name="PTRATE">[2]wsWorking!#REF!</definedName>
    <definedName name="PURCHASE_PRICE">#REF!</definedName>
    <definedName name="purchasers">[195]BUYER!$A$7:$Q$146</definedName>
    <definedName name="pwc">[280]TS!#REF!</definedName>
    <definedName name="q" hidden="1">{#N/A,#N/A,FALSE,"Asset Forecast";#N/A,#N/A,FALSE,"AP Summary";#N/A,#N/A,FALSE,"Income";#N/A,#N/A,FALSE,"Capex &amp; Sinking Fund";#N/A,#N/A,FALSE,"Rev &amp; Exp Variance";#N/A,#N/A,FALSE,"Cashflow Projections";#N/A,#N/A,FALSE,"Current Issues";#N/A,#N/A,FALSE,"Forecast/Variance Report";#N/A,#N/A,FALSE,"MatProjections"}</definedName>
    <definedName name="Q6ClassY">'[12]Input Sheet'!#REF!</definedName>
    <definedName name="Q6ClassYWANOS">#REF!</definedName>
    <definedName name="Q7ClassX">'[12]Input Sheet'!#REF!</definedName>
    <definedName name="Q7ClassXWanos">#REF!</definedName>
    <definedName name="Q7ClassY">'[12]Input Sheet'!#REF!</definedName>
    <definedName name="Q7ClassYWanos">#REF!</definedName>
    <definedName name="Q7Xinsertpoint">'[12]Input Sheet'!#REF!</definedName>
    <definedName name="Q7YinsertPoint">'[12]Input Sheet'!#REF!</definedName>
    <definedName name="Q8ClassXWANOS">#REF!</definedName>
    <definedName name="Q8Firstdate">'[121]Input Sheet'!$C$67</definedName>
    <definedName name="qappp" hidden="1">{#N/A,#N/A,FALSE,"5YRASSPl - consol'd";#N/A,#N/A,FALSE,"5YRASSPl - hotel";#N/A,#N/A,FALSE,"5YRASSPl - excl htl";#N/A,#N/A,FALSE,"VarReport";#N/A,#N/A,FALSE,"Sensitivity";#N/A,#N/A,FALSE,"House View ";#N/A,#N/A,FALSE,"KPI"}</definedName>
    <definedName name="QCategory">'[12]Input Sheet'!#REF!</definedName>
    <definedName name="qryUserPropertyReportExport">#REF!</definedName>
    <definedName name="Qtr">#REF!</definedName>
    <definedName name="QTR_NAME">'[64]Base Data &amp; macros'!$C$15</definedName>
    <definedName name="Qtrs">[275]Reports!$J$1:$L$1,[275]Reports!$P$1,[275]Reports!$Y$1,[275]Reports!$AE$1</definedName>
    <definedName name="Quality_ass_type">#REF!</definedName>
    <definedName name="Quality_Result">#REF!</definedName>
    <definedName name="RANGE3">[2]wsWorking!#REF!</definedName>
    <definedName name="Rate">IF(method="PRIME COST",IF(startclaim&gt;DATE(92,2,26),#REF!,IF(startclaim&gt;DATE(91,7,1),#REF!,#REF!)),IF(startclaim&gt;DATE(92,2,26),#REF!,IF(startclaim&gt;DATE(91,7,1),#REF!,#REF!)))</definedName>
    <definedName name="Rate_0304">#REF!</definedName>
    <definedName name="Rate_0405">#REF!</definedName>
    <definedName name="Rate_0506">#REF!</definedName>
    <definedName name="Rate_0607">#REF!</definedName>
    <definedName name="Rate_0708">#REF!</definedName>
    <definedName name="Rate_Sensitivity">[198]Main!$D$27</definedName>
    <definedName name="Rate1">IF(method="PRIME COST",IF(startclaim&gt;DATE(92,2,26),#REF!,IF(startclaim&gt;DATE(91,7,1),#REF!,#REF!)),IF(startclaim&gt;DATE(92,2,26),#REF!,IF(startclaim&gt;DATE(91,7,1),#REF!,#REF!)))</definedName>
    <definedName name="RateOP95">91</definedName>
    <definedName name="Rates">'[53]2006 Notices'!$B$8:$E$13</definedName>
    <definedName name="Rates_Peg">[179]Ann_Esc_Rates!$B$9</definedName>
    <definedName name="Rates_Taxes" hidden="1">{#N/A,#N/A,FALSE,"Menu";#N/A,#N/A,FALSE,"Sch A";#N/A,#N/A,FALSE,"Print Dummy";#N/A,#N/A,FALSE,"Sch B";#N/A,#N/A,FALSE,"Sch C";#N/A,#N/A,FALSE,"Sch D";#N/A,#N/A,FALSE,"Sch E";#N/A,#N/A,FALSE,"Sch F";#N/A,#N/A,FALSE,"Sch G";#N/A,#N/A,FALSE,"Sch H";#N/A,#N/A,FALSE,"Sch I";#N/A,#N/A,FALSE,"Sch J"}</definedName>
    <definedName name="RAtesLand">#REF!</definedName>
    <definedName name="Rating_06">'[281]2006 Notices'!$B$13:$E$18</definedName>
    <definedName name="rating_vals">[241]Stats!$B$7:$E$13</definedName>
    <definedName name="Ratio_Copy">[19]Cascade!#REF!</definedName>
    <definedName name="Ratio_Paste">[19]Cascade!#REF!</definedName>
    <definedName name="RBN">[282]FEB!#REF!</definedName>
    <definedName name="RBU">#REF!</definedName>
    <definedName name="Realisable_Price">'[46]1-SALES'!$J$7:$J$144</definedName>
    <definedName name="REBATES_CAPITAL_INCENTIVES">'[174]Rebates &amp; Incentives'!#REF!</definedName>
    <definedName name="Rebates_end">'[184]Rebates &amp; Incentives'!$A$145</definedName>
    <definedName name="Rebates_row_copy">'[174]Rebates &amp; Incentives'!#REF!</definedName>
    <definedName name="Rebates_start">'[184]Rebates &amp; Incentives'!$A$11</definedName>
    <definedName name="Rec">#REF!</definedName>
    <definedName name="Rec_Beacon">'[283]Recv Note'!$A$1:$I$4,'[283]Recv Note'!$A$158:$I$302</definedName>
    <definedName name="REC_OG">[284]OG!#REF!</definedName>
    <definedName name="receivable">'[234]Entity List - GPT use only'!$AX$3:$AX$5</definedName>
    <definedName name="Reconciliation">"$#REF!.$H$208"</definedName>
    <definedName name="Reconciliation_37">"$#REF!.$H$222"</definedName>
    <definedName name="_xlnm.Recorder">#REF!</definedName>
    <definedName name="recov">[285]OG!#REF!</definedName>
    <definedName name="RECOVER">[2]wsWorking!#REF!</definedName>
    <definedName name="recoverable_og">[284]OG!#REF!</definedName>
    <definedName name="recoveries">[286]TS!$N$26</definedName>
    <definedName name="Recoveries_Budget">'[287]Recoveries Budget Argus'!$E$5:$S$205</definedName>
    <definedName name="RECOVERS">[2]wsWorking!#REF!</definedName>
    <definedName name="recovery_table">#REF!</definedName>
    <definedName name="RecoveryBudget">[2]Recoverables!#REF!</definedName>
    <definedName name="RecoveryForecast">[2]Recoverables!#REF!</definedName>
    <definedName name="RecoveryProfilePickList">[2]Recoverables!#REF!</definedName>
    <definedName name="RecSum">#REF!</definedName>
    <definedName name="REDP_E">[2]wsWorking!#REF!</definedName>
    <definedName name="REDP_EP">[2]wsWorking!#REF!</definedName>
    <definedName name="REDP_ES">[2]wsWorking!#REF!</definedName>
    <definedName name="REEC">[2]wsWorking!#REF!</definedName>
    <definedName name="REECP">[2]wsWorking!#REF!</definedName>
    <definedName name="REECS">[2]wsWorking!#REF!</definedName>
    <definedName name="REER">[2]wsWorking!#REF!</definedName>
    <definedName name="REERS">[2]wsWorking!#REF!</definedName>
    <definedName name="RegisterArea.">'[205]Tower Letup '!$I$19:$I$40</definedName>
    <definedName name="RegisterArea120">'[262]A.7.2'!$L$16</definedName>
    <definedName name="rel_date">#REF!</definedName>
    <definedName name="RelatedParties">'[234]Entity List - GPT use only'!$AH$3:$AH$5</definedName>
    <definedName name="Rem_Yrs">'[36]Base Assumptions'!$D$78</definedName>
    <definedName name="Remainder_After_31Dec04">'[37]3. Date Lookup'!$P$369:$Q$692</definedName>
    <definedName name="REMF">[2]wsWorking!#REF!</definedName>
    <definedName name="Ren_AP">#REF!</definedName>
    <definedName name="REN_Copy">#REF!</definedName>
    <definedName name="Ren_Cur">#REF!</definedName>
    <definedName name="Ren_Date">#REF!</definedName>
    <definedName name="Ren_Paste">#REF!</definedName>
    <definedName name="Ren_Prior">#REF!</definedName>
    <definedName name="Renewal_Profiles">'[36]Future Assumptions'!$B$92:$B$102</definedName>
    <definedName name="Renewals">[41]Renewals!$B$9:$O$11</definedName>
    <definedName name="RENEWALS.">'[205]Tower Letup '!$CU$6</definedName>
    <definedName name="Rent_Averages_and_Growth">'[105]Tenancy Schedule'!$P$41</definedName>
    <definedName name="Rent_Comparables">[50]Rents!$A$1</definedName>
    <definedName name="Rent_Evidence">[242]Rents!$B$2:$K$18</definedName>
    <definedName name="Rent_free">[89]Main!$J$55:$J$66,[89]Main!$J$70:$J$81,[89]Main!$J$85:$J$96,[89]Main!$J$100:$J$111,[89]Main!$J$115:$J$126,[89]Main!$J$130:$J$131</definedName>
    <definedName name="Rent_Free_Initial">[89]Main!$J$55:$J$56,[89]Main!$J$70:$J$71,[89]Main!$J$85:$J$86,[89]Main!$J$100:$J$101,[89]Main!$J$115:$J$116,[89]Main!$J$130:$J$131</definedName>
    <definedName name="Rent_growth">[288]Growth!$B$3:$L$13</definedName>
    <definedName name="Rent_Growth_Assumptions">'[103]LMW key data'!$P$89</definedName>
    <definedName name="Rent_Growth_Rates">'[102]Growth Tables'!$O$21:$Y$30</definedName>
    <definedName name="Rental">'[13]DCF Val'!$T$56</definedName>
    <definedName name="Rental_Benchmarking_Armidale">#N/A</definedName>
    <definedName name="Rental_Evidence">'[98]Office Rents'!#REF!</definedName>
    <definedName name="rental_growth">[241]Growth!$B$6:$L$13</definedName>
    <definedName name="Rental_Growth_Rates">[50]Rents!#REF!</definedName>
    <definedName name="RentFreeIncentive">"$#REF!.$C$142"</definedName>
    <definedName name="RentFreeIncentive_37">"$#REF!.$C$161"</definedName>
    <definedName name="Rents">'[281]Office Rents'!$B$3:$O$22</definedName>
    <definedName name="Rents_KD">'[136]Office Rents'!$B$5:$K$33</definedName>
    <definedName name="REPORT_DATE">#REF!</definedName>
    <definedName name="ReportDate">'[289]Cost Guidelines'!#REF!</definedName>
    <definedName name="reportingDate">#REF!</definedName>
    <definedName name="REPORTS">[1]Macros!$B$39</definedName>
    <definedName name="RequiredIRR">[19]Ass!#REF!</definedName>
    <definedName name="RESCH">#REF!</definedName>
    <definedName name="Research">#REF!</definedName>
    <definedName name="RESULTS1">'[1]DCF Summary'!$A$1:$K$24</definedName>
    <definedName name="RESULTS2">'[1]DCF Summary'!$M$29:$X$76</definedName>
    <definedName name="Retail" hidden="1">{#N/A,#N/A,FALSE,"RECON";"LAST YEAR",#N/A,FALSE,"ESTIMATE"}</definedName>
    <definedName name="Retail_Codes">'[97]Gross Rent Analysis'!#REF!</definedName>
    <definedName name="Retail_Codes_GOC">'[97]GOC Analysis'!$B$2018:$E$2058</definedName>
    <definedName name="Retail_Design_Manager">[141]LINK!A$87:Q$99</definedName>
    <definedName name="Retail_Rents">'[102]Retail Rents'!$B$4:$J$14</definedName>
    <definedName name="Retail_vac_area">[258]Mkt..!$D$70</definedName>
    <definedName name="RetailAfterFees">[123]RETURN!$A$5:$AJ$52</definedName>
    <definedName name="RetailBeforeFees">[123]RETURN!$A$128:$AI$176</definedName>
    <definedName name="RetailCodes">'[260]Report Gross Rent Analysis'!$B$280:$D$320</definedName>
    <definedName name="retailNLA">[259]TS!#REF!</definedName>
    <definedName name="RetailPassingRent">'[290]A.07.TW'!$R$16:$R$71</definedName>
    <definedName name="RetailRegisterArea">'[290]A.07.TW'!$O$16:$O$71</definedName>
    <definedName name="Retention_sec">'[36]Future Assumptions'!$G$92:$G$102</definedName>
    <definedName name="rev">[291]CONTROL!$B$7</definedName>
    <definedName name="rev_13">[292]CONTROL!$B$7</definedName>
    <definedName name="rev_25">[292]CONTROL!$B$7</definedName>
    <definedName name="RevCap">#REF!</definedName>
    <definedName name="RevCapSens">#REF!</definedName>
    <definedName name="RevCapValue">[168]General!$E$169</definedName>
    <definedName name="REVERSION_DATES">'[174]Tenancy Schedule &amp; Reversions'!#REF!</definedName>
    <definedName name="Reversion_method">[89]Main!$D$35</definedName>
    <definedName name="Reversion_Premium">[89]Main!$D$36</definedName>
    <definedName name="Reversion_Sensitivity">[89]Main!$D$37</definedName>
    <definedName name="REVIEW_STRUC">'[184]Tenancy Inputs'!#REF!</definedName>
    <definedName name="Review_Type">'[293]Drop Down Lists'!$C$1:$C$4</definedName>
    <definedName name="RevInc">#REF!</definedName>
    <definedName name="rew" hidden="1">{#N/A,#N/A,TRUE,"Essential Works";#N/A,#N/A,TRUE,"Desirable Works";#N/A,#N/A,TRUE,"Cashflow";#N/A,#N/A,TRUE,"SFund"}</definedName>
    <definedName name="RF_1">[89]Main!$C$61</definedName>
    <definedName name="RF_2">[89]Main!$C$76</definedName>
    <definedName name="RF_3">[89]Main!$C$91</definedName>
    <definedName name="RF_4">[89]Main!$C$106</definedName>
    <definedName name="RF_5">[89]Main!$C$121</definedName>
    <definedName name="RF_6">[89]Main!$C$136</definedName>
    <definedName name="rfdata">[294]Sybiz!$A$2:$O$437</definedName>
    <definedName name="rff">#N/A</definedName>
    <definedName name="RFW">'[43]Data Sheet'!$B$34:$B$37</definedName>
    <definedName name="RID">[282]FEB!#REF!</definedName>
    <definedName name="RISK_CASHFLOW">#REF!</definedName>
    <definedName name="RISK_FACTOR">[1]Macros!$B$101</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egative">#REF!</definedName>
    <definedName name="RiskNumIterations" hidden="1">2000</definedName>
    <definedName name="RiskNumSimulations" hidden="1">1</definedName>
    <definedName name="RiskPauseOnError" hidden="1">FALSE</definedName>
    <definedName name="Riskpositive">#REF!</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ModelModePointer">#REF!</definedName>
    <definedName name="rNLA">'[165]Tenancy Inputs'!$F$181</definedName>
    <definedName name="round">'[51]Dialog Info'!$D$42</definedName>
    <definedName name="RoundedAdoptedValue">[168]General!$E$191</definedName>
    <definedName name="roundedcapval">'[295]Mar 2016'!#REF!</definedName>
    <definedName name="roundeddcf">[96]DCF!#REF!</definedName>
    <definedName name="Rounding">[35]Main!$D$24</definedName>
    <definedName name="rounding_446">#REF!</definedName>
    <definedName name="rounding_title">'[127]Dilaog Info'!$D$41</definedName>
    <definedName name="row_1">#REF!</definedName>
    <definedName name="row_10">#REF!</definedName>
    <definedName name="row_11">#REF!</definedName>
    <definedName name="row_12">#REF!</definedName>
    <definedName name="row_13">#REF!</definedName>
    <definedName name="row_14">#REF!</definedName>
    <definedName name="row_15">#REF!</definedName>
    <definedName name="row_16">#REF!</definedName>
    <definedName name="row_17">#REF!</definedName>
    <definedName name="row_18">#REF!</definedName>
    <definedName name="row_19">#REF!</definedName>
    <definedName name="row_2">#REF!</definedName>
    <definedName name="row_20">#REF!</definedName>
    <definedName name="row_21">#REF!</definedName>
    <definedName name="row_3">#REF!</definedName>
    <definedName name="row_4">#REF!</definedName>
    <definedName name="row_5">#REF!</definedName>
    <definedName name="row_6">#REF!</definedName>
    <definedName name="row_7">#REF!</definedName>
    <definedName name="row_8">#REF!</definedName>
    <definedName name="row_9">#REF!</definedName>
    <definedName name="row_end">'[165]Tenancy Inputs'!$B$179</definedName>
    <definedName name="row_start">'[165]Tenancy Inputs'!$B$45</definedName>
    <definedName name="RPCREDIT">'[296]Specialty Arrears'!#REF!</definedName>
    <definedName name="RRRR" hidden="1">UPPER(TEXT([0]!EOMDATE([0]!CurMth,0),"mmm yy"))</definedName>
    <definedName name="RRRRR" hidden="1">UPPER(TEXT([0]!EOMDATE([0]!CurMth,-1),"mmm yy"))</definedName>
    <definedName name="RRRRRR" hidden="1">UPPER(TEXT([0]!EOMDATE([0]!CurMth,-1),"mmm yy"))</definedName>
    <definedName name="RRRRRRR" hidden="1">UPPER(TEXT([0]!EOMDATE([0]!CurMth,0),"mmm yy"))</definedName>
    <definedName name="RRRRRRRRR" hidden="1">UPPER(TEXT([0]!EOMDATE([0]!CurMth,-1),"mmm yy"))</definedName>
    <definedName name="RRRRRRRRRR" hidden="1">UPPER(TEXT([0]!EOMDATE([0]!CurMth,-1),"mmm yy"))</definedName>
    <definedName name="RTLetupDatabase">#REF!</definedName>
    <definedName name="RTN">[2]wsWorking!#REF!</definedName>
    <definedName name="rtsdtr">'[231]GST BAS'!$I$108</definedName>
    <definedName name="RTT">[282]FEB!#REF!</definedName>
    <definedName name="s">[297]INPUTS!$C$10</definedName>
    <definedName name="S_Allow">#REF!</definedName>
    <definedName name="S_CC">[2]wsWorking!#REF!</definedName>
    <definedName name="S_Curve">#REF!</definedName>
    <definedName name="SA">[275]Reports!$S$1,[275]Reports!$AH$1</definedName>
    <definedName name="SABR">[20]Margins!$AI$5</definedName>
    <definedName name="SALE">'[46]1-SALES'!$A$6:$BH$247</definedName>
    <definedName name="Sale_Price">[298]Capitalisation!$G$22</definedName>
    <definedName name="SaleCategories">#REF!</definedName>
    <definedName name="saleprice">#REF!</definedName>
    <definedName name="Sales">'[97]Sales Evidence'!$C$2:$I$30</definedName>
    <definedName name="Sales_End">[299]Sales!$U$1</definedName>
    <definedName name="Sales_Evidence">'[300]Sales Evidence'!$C$4</definedName>
    <definedName name="Sales_Format">[89]Sales!$B$5,[89]Sales!$D$8,[89]Sales!$E$21,[89]Sales!$C$27:$E$27,[89]Sales!$C$28:$E$28,[89]Sales!$C$29:$E$29,[89]Sales!$E$31,[89]Sales!$E$33,[89]Sales!$E$34,[89]Sales!$H$49,[89]Sales!$E$58,[89]Sales!$E$59,[89]Sales!$B$63:$B$67,[89]Sales!$H$63:$H$67</definedName>
    <definedName name="Sales_KD">'[136]Sales - Office'!$B$5:$H$40</definedName>
    <definedName name="Sales_KD2">'[136]Car Park Sales'!$B$3:$F$25</definedName>
    <definedName name="Sales_Profile">#REF!</definedName>
    <definedName name="Sales_Rate_Research">'[125]Advice Summary'!$B$46:$H$77</definedName>
    <definedName name="Sales_Start">[299]Sales!$J$1</definedName>
    <definedName name="Salesc">#REF!</definedName>
    <definedName name="SAPAccount">#REF!</definedName>
    <definedName name="SAPBEXrevision" hidden="1">1</definedName>
    <definedName name="SAPBEXsysID" hidden="1">"PBW"</definedName>
    <definedName name="SAPBEXwbID" hidden="1">"3T777577KYPGNXVKWX3PVT39F"</definedName>
    <definedName name="SaveLog">[301]WorkHistory!$A$2</definedName>
    <definedName name="SC_Deduction">#REF!</definedName>
    <definedName name="SC_Split">#REF!</definedName>
    <definedName name="Scale">#REF!</definedName>
    <definedName name="ScaleSA">[211]Control!$C$24</definedName>
    <definedName name="Scen1">#REF!</definedName>
    <definedName name="SCHEDULE">#REF!</definedName>
    <definedName name="Scn_Use">'[36]Base Assumptions'!$D$15</definedName>
    <definedName name="scr">[257]GLA!$C$25</definedName>
    <definedName name="SCurve_Commercial">'[201]14.Commercial Input'!#REF!</definedName>
    <definedName name="sdfghjk">'[231]GST BAS'!$I$107</definedName>
    <definedName name="Segments">#REF!</definedName>
    <definedName name="Selected_Locale">#REF!</definedName>
    <definedName name="Selected_Market">#REF!</definedName>
    <definedName name="SELECTN">[2]wsWorking!#REF!</definedName>
    <definedName name="SELECTN1">[2]wsWorking!#REF!</definedName>
    <definedName name="Senior1SculptCopy">#REF!</definedName>
    <definedName name="Senior1TotalPercent">[19]Cascade!#REF!</definedName>
    <definedName name="Seniorpastecheck">#REF!</definedName>
    <definedName name="sensitivity">[172]Sens!$A$1:$Q$54</definedName>
    <definedName name="Sep_C">#REF!</definedName>
    <definedName name="Sep_P">#REF!</definedName>
    <definedName name="SEP08TB">'[54]SEP10 TB'!$C$1:$E$145</definedName>
    <definedName name="SETTLEMENT_DATE">[133]Details!$B$9</definedName>
    <definedName name="SETUP_KEYS">[1]Macros!$B$12</definedName>
    <definedName name="SETUP_MENU">[1]Macros!$B$148</definedName>
    <definedName name="SETUP_TEST">[1]Macros!$B$7</definedName>
    <definedName name="SETUPSCR">[2]wsWorking!#REF!</definedName>
    <definedName name="SF_2">[20]Margins!$E$5</definedName>
    <definedName name="SFC">'[101]Costs Allocations'!$A$3:$Z$54</definedName>
    <definedName name="SFCOSTS">#REF!</definedName>
    <definedName name="SFCOSTS21110">'[60]21110'!#REF!</definedName>
    <definedName name="SFCP">[20]Margins!$AE$5</definedName>
    <definedName name="SFD">[282]FEB!#REF!</definedName>
    <definedName name="SFund" hidden="1">{#N/A,#N/A,FALSE,"Menu";#N/A,#N/A,FALSE,"Sch A";#N/A,#N/A,FALSE,"Print Dummy";#N/A,#N/A,FALSE,"Sch B";#N/A,#N/A,FALSE,"Sch C";#N/A,#N/A,FALSE,"Sch D";#N/A,#N/A,FALSE,"Sch E";#N/A,#N/A,FALSE,"Sch F";#N/A,#N/A,FALSE,"Sch G";#N/A,#N/A,FALSE,"Sch H";#N/A,#N/A,FALSE,"Sch I";#N/A,#N/A,FALSE,"Sch J"}</definedName>
    <definedName name="SFV">[282]FEB!#REF!</definedName>
    <definedName name="sg" hidden="1">{#N/A,#N/A,FALSE,"asset plan";#N/A,#N/A,FALSE,"Mgmt Report";#N/A,#N/A,FALSE,"sensitivities (2)";#N/A,#N/A,FALSE,"sensitivities";#N/A,#N/A,FALSE,"let up 10  Mort";#N/A,#N/A,FALSE,"let up 12 Mort";#N/A,#N/A,FALSE,"Capex";#N/A,#N/A,FALSE,"Capex Cashflow (2)";#N/A,#N/A,FALSE,"Capex Cashflow (3)";#N/A,#N/A,FALSE,"House View";#N/A,#N/A,FALSE,"kpi"}</definedName>
    <definedName name="SGHELP">[2]wsWorking!#REF!</definedName>
    <definedName name="Share">#REF!</definedName>
    <definedName name="share2">#REF!</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2">#N/A</definedName>
    <definedName name="SHARED_FORMULA_3">#N/A</definedName>
    <definedName name="SHARED_FORMULA_4">#N/A</definedName>
    <definedName name="SHARED_FORMULA_5">#N/A</definedName>
    <definedName name="SHARED_FORMULA_6">#N/A</definedName>
    <definedName name="SHARED_FORMULA_7">#N/A</definedName>
    <definedName name="SHARED_FORMULA_8">#N/A</definedName>
    <definedName name="SHARED_FORMULA_9">#N/A</definedName>
    <definedName name="Sheet_Name">[35]Main!$D$3</definedName>
    <definedName name="sheetNames" xml:space="preserve"> OFFSET(#REF!, 1, 0,#REF!)</definedName>
    <definedName name="SHELLPRINT">[207]!SHELLPRINT</definedName>
    <definedName name="Shop_Expiry">#REF!</definedName>
    <definedName name="SimpleAddress">[302]INPUTS!$B$33</definedName>
    <definedName name="SinkF" hidden="1">{#N/A,#N/A,FALSE,"Menu";#N/A,#N/A,FALSE,"Sch A";#N/A,#N/A,FALSE,"Print Dummy";#N/A,#N/A,FALSE,"Sch B";#N/A,#N/A,FALSE,"Sch C";#N/A,#N/A,FALSE,"Sch D";#N/A,#N/A,FALSE,"Sch E";#N/A,#N/A,FALSE,"Sch F";#N/A,#N/A,FALSE,"Sch G";#N/A,#N/A,FALSE,"Sch H";#N/A,#N/A,FALSE,"Sch I";#N/A,#N/A,FALSE,"Sch J"}</definedName>
    <definedName name="SinkFund" hidden="1">{#N/A,#N/A,FALSE,"Menu";#N/A,#N/A,FALSE,"Sch A";#N/A,#N/A,FALSE,"Print Dummy";#N/A,#N/A,FALSE,"Sch B";#N/A,#N/A,FALSE,"Sch C";#N/A,#N/A,FALSE,"Sch D";#N/A,#N/A,FALSE,"Sch E";#N/A,#N/A,FALSE,"Sch F";#N/A,#N/A,FALSE,"Sch G";#N/A,#N/A,FALSE,"Sch H";#N/A,#N/A,FALSE,"Sch I";#N/A,#N/A,FALSE,"Sch J"}</definedName>
    <definedName name="SinkingFund" hidden="1">{#N/A,#N/A,FALSE,"Menu";#N/A,#N/A,FALSE,"Sch A";#N/A,#N/A,FALSE,"Print Dummy";#N/A,#N/A,FALSE,"Sch B";#N/A,#N/A,FALSE,"Sch C";#N/A,#N/A,FALSE,"Sch D";#N/A,#N/A,FALSE,"Sch E";#N/A,#N/A,FALSE,"Sch F";#N/A,#N/A,FALSE,"Sch G";#N/A,#N/A,FALSE,"Sch H";#N/A,#N/A,FALSE,"Sch I";#N/A,#N/A,FALSE,"Sch J"}</definedName>
    <definedName name="SinkingFundAllowance">#REF!</definedName>
    <definedName name="Site_Sales">#REF!</definedName>
    <definedName name="Site_Value">'[65]Build 1'!$A$97</definedName>
    <definedName name="SiteArea">'[36]Base Assumptions'!$D$67</definedName>
    <definedName name="SkyEff">#REF!</definedName>
    <definedName name="SkyEffGrown">#REF!</definedName>
    <definedName name="SkyFace">#REF!</definedName>
    <definedName name="SkyFaceGrown">#REF!</definedName>
    <definedName name="SkyRegisterArea">#REF!</definedName>
    <definedName name="SkyRiseArea">'[204]Tower Letup'!$I$21:$I$40</definedName>
    <definedName name="SkyRiseEffective">'[204]Tower Letup'!$G$21:$G$40</definedName>
    <definedName name="skyriseeffectivenew">[209]Profile!$N$22:$N$34</definedName>
    <definedName name="SkyRiseFace">'[204]Tower Letup'!$F$21:$F$40</definedName>
    <definedName name="skyrisefacenew">[209]Profile!$M$22:$M$34</definedName>
    <definedName name="Small_MAT">'[40]Report MAT Analysis'!$C$4:$K$26</definedName>
    <definedName name="Sold_Stage">'[46]1-SALES'!$D$7:$D$247</definedName>
    <definedName name="solver_lin" hidden="1">0</definedName>
    <definedName name="solver_num" hidden="1">0</definedName>
    <definedName name="solver_typ" hidden="1">3</definedName>
    <definedName name="solver_val" hidden="1">399732</definedName>
    <definedName name="SP_M_G">#REF!</definedName>
    <definedName name="SP_Month">#REF!</definedName>
    <definedName name="SP_Year">#REF!</definedName>
    <definedName name="Spec_Analysis">'[260]Report Gross Rent Analysis'!$B$20:$K$90</definedName>
    <definedName name="Spec_GOC">'[97]GOC Analysis'!$C$31:$M$106</definedName>
    <definedName name="Spec_MAT">'[97]MAT Analysis'!$C$31:$K$106</definedName>
    <definedName name="Spec_Rents">'[97]Gross Rent Analysis'!$C$31:$K$104</definedName>
    <definedName name="SpecBas">#REF!</definedName>
    <definedName name="Specialty_Percentage">'[41]% Rent Summary'!$I$12:$N$17</definedName>
    <definedName name="Specific_Use_Range">[28]TS!$N$130:$N$171</definedName>
    <definedName name="SPECIFIED_PERIOD_COMM">#REF!</definedName>
    <definedName name="SPECIFIED_PERIOD_END">#REF!</definedName>
    <definedName name="SpecNonRep">#REF!</definedName>
    <definedName name="SpecsExFSSt3">#REF!</definedName>
    <definedName name="SpecTur">#REF!</definedName>
    <definedName name="splits">'[303]BASE DATA &amp; SPLITS'!$B$2:$B$10</definedName>
    <definedName name="ss" hidden="1">{#N/A,#N/A,FALSE,"RECON";"TOTAL",#N/A,FALSE,"ESTIMATE"}</definedName>
    <definedName name="sset" hidden="1">{#N/A,#N/A,FALSE,"Exec Summary, Major Issues";#N/A,#N/A,FALSE,"Property Management";#N/A,#N/A,FALSE,"Risk Management"}</definedName>
    <definedName name="SSUP">[2]wsWorking!#REF!</definedName>
    <definedName name="STA">[304]CNTRL!$B$13</definedName>
    <definedName name="Stage3NotTrading">#REF!</definedName>
    <definedName name="Stages">'[46]8-PRICING STAGES'!$E$4:$P$5</definedName>
    <definedName name="StagesID">'[46]8-PRICING STAGES'!$E$5:$P$5</definedName>
    <definedName name="STAMP_DUTY">#REF!</definedName>
    <definedName name="StandbyAnnualDSR">[19]Cascade!#REF!</definedName>
    <definedName name="START">#REF!</definedName>
    <definedName name="Start_accounts">#REF!</definedName>
    <definedName name="Start_Annual">#REF!</definedName>
    <definedName name="Start_AnnualAss">#REF!</definedName>
    <definedName name="Start_Ass">#REF!</definedName>
    <definedName name="Start_at">[1]Inputs!$A$91</definedName>
    <definedName name="Start_Availability">#REF!</definedName>
    <definedName name="Start_Cascade">#REF!</definedName>
    <definedName name="Start_CF">#REF!</definedName>
    <definedName name="Start_Claim">#REF!</definedName>
    <definedName name="Start_Construction">#REF!</definedName>
    <definedName name="Start_Content">#REF!</definedName>
    <definedName name="Start_Cover">#REF!</definedName>
    <definedName name="START_DATE">#REF!</definedName>
    <definedName name="Start_Deduct">#REF!</definedName>
    <definedName name="Start_FA">#REF!</definedName>
    <definedName name="Start_Facility">#REF!</definedName>
    <definedName name="Start_FM">#REF!</definedName>
    <definedName name="Start_Front">#REF!</definedName>
    <definedName name="Start_Funding">#REF!</definedName>
    <definedName name="Start_LC">#REF!</definedName>
    <definedName name="Start_Leasing">#REF!</definedName>
    <definedName name="Start_pay">#REF!</definedName>
    <definedName name="Start_Payment">[89]Tenure!$C$17</definedName>
    <definedName name="Start_Ratio">#REF!</definedName>
    <definedName name="Start_Res">#REF!</definedName>
    <definedName name="START_ROW_6330">#REF!</definedName>
    <definedName name="START_ROW_6340">#REF!</definedName>
    <definedName name="START_ROW_6401">#REF!</definedName>
    <definedName name="START_ROW_6402">#REF!</definedName>
    <definedName name="START_ROW_6409">#REF!</definedName>
    <definedName name="Start_SC_Annual">#REF!</definedName>
    <definedName name="Start_SC_Semi">#REF!</definedName>
    <definedName name="Start_tax">#REF!</definedName>
    <definedName name="startclaim">#REF!</definedName>
    <definedName name="StartDate">#REF!</definedName>
    <definedName name="Stat">#REF!</definedName>
    <definedName name="STAT_GLA">[147]Menu!$E$19</definedName>
    <definedName name="State">'[36]Base Assumptions'!$D$32</definedName>
    <definedName name="State_List">#REF!</definedName>
    <definedName name="Static">[1]Static!$A$1:$N$12</definedName>
    <definedName name="static_end">[1]Static!$A$8</definedName>
    <definedName name="Static_start">[1]Static!$A$6</definedName>
    <definedName name="Static1">[1]Static!$A$14:$N$41</definedName>
    <definedName name="Static2">[1]Static!$A$42:$N$65</definedName>
    <definedName name="StatOpEx">#REF!</definedName>
    <definedName name="stats1">[7]Outgoings!$H$15</definedName>
    <definedName name="StatsRate">'[36]Outgoings Assumptions'!$L$19</definedName>
    <definedName name="status">[305]UNIT!$A$7:$P$145</definedName>
    <definedName name="Std_Plan">'[277]Std Plan'!$A$3:$J$13</definedName>
    <definedName name="Stock_Charts">'[306]Stock by Grade-Precinct'!#REF!</definedName>
    <definedName name="Storage">#REF!</definedName>
    <definedName name="Storage_Price">'[46]1-SALES'!$T$7:$T$247</definedName>
    <definedName name="store">[280]TS!#REF!</definedName>
    <definedName name="strState">#REF!</definedName>
    <definedName name="sub">'[307]Assessed Rents - Stages 1 &amp; 2'!$E$45</definedName>
    <definedName name="SUB_PROJECT_1">#REF!</definedName>
    <definedName name="SUB_PROJECT_2">#REF!</definedName>
    <definedName name="SUB_PROJECT_3">#REF!</definedName>
    <definedName name="subject">[63]T.S.!$A$8</definedName>
    <definedName name="SUBTOT1">#REF!</definedName>
    <definedName name="Suburb">#REF!</definedName>
    <definedName name="sumdifference">'[264]Rec Register'!#REF!</definedName>
    <definedName name="sumGLbalances">'[264]Rec Register'!#REF!</definedName>
    <definedName name="Summary">[97]Summary!$B$3:$D$36</definedName>
    <definedName name="Summary_Lease">'[41]Small Lease Summary '!$A$10:$I$27</definedName>
    <definedName name="sumoverunderprovision">'[264]Rec Register'!#REF!</definedName>
    <definedName name="Sunset_Date">'[46]1-SALES'!$F$7:$F$247</definedName>
    <definedName name="SUNSHI22011">#REF!</definedName>
    <definedName name="supply">#REF!</definedName>
    <definedName name="SUPTAB">[2]wsWorking!#REF!</definedName>
    <definedName name="SUPTAB1">[2]wsWorking!#REF!</definedName>
    <definedName name="Surrounding_Properties">'[9]Office Rents'!$B$23</definedName>
    <definedName name="SVD">[282]FEB!#REF!</definedName>
    <definedName name="Swap_A">#REF!</definedName>
    <definedName name="Swap_B">#REF!</definedName>
    <definedName name="Swap_C">#REF!</definedName>
    <definedName name="Swap_D">#REF!</definedName>
    <definedName name="Swap_E">#REF!</definedName>
    <definedName name="Swap_F">#REF!</definedName>
    <definedName name="Swap_G">#REF!</definedName>
    <definedName name="Swap_H">#REF!</definedName>
    <definedName name="Swap_I">#REF!</definedName>
    <definedName name="Swap_J">#REF!</definedName>
    <definedName name="Swap_K">#REF!</definedName>
    <definedName name="Swap_L">#REF!</definedName>
    <definedName name="Swap_M">#REF!</definedName>
    <definedName name="Swap_N">#REF!</definedName>
    <definedName name="Swap_O">#REF!</definedName>
    <definedName name="System">#REF!</definedName>
    <definedName name="SystemCount">#REF!</definedName>
    <definedName name="T_DATE">'[165]Tenancy Inputs'!$F$13</definedName>
    <definedName name="Table">[308]LINK!$A$15:$Q$201</definedName>
    <definedName name="Table_Current">'[309]Table Current'!$A$2:$BA$277</definedName>
    <definedName name="Table_Prior">'[309]Table Prior'!$A$2:$BA$273</definedName>
    <definedName name="TABLE2">[25]Report!$S$1:$AA$51</definedName>
    <definedName name="Table3b">[310]Report!$J$1:$R$52</definedName>
    <definedName name="TableName">"Dummy"</definedName>
    <definedName name="TableNames">[311]A!$A$3,[311]A!$A$17</definedName>
    <definedName name="TABLES">[279]Report!$FJ$1:$GS$52</definedName>
    <definedName name="TableTypes">[311]A!$B$3,[311]A!$B$17</definedName>
    <definedName name="TABMER">[2]wsWorking!#REF!</definedName>
    <definedName name="tara">#REF!</definedName>
    <definedName name="Target_Resol_status">#REF!</definedName>
    <definedName name="TaxDeductableItems">'[255]530 Collins Tax Losses'!#REF!</definedName>
    <definedName name="Taxes">#REF!</definedName>
    <definedName name="Taxflow">#REF!</definedName>
    <definedName name="TaxRate">#REF!</definedName>
    <definedName name="TB72005110">[312]Summary!$E$22</definedName>
    <definedName name="TB72005112">[312]Summary!$E$23</definedName>
    <definedName name="TB72005130">[313]Summary!$E$23</definedName>
    <definedName name="TB72005997">[313]Summary!$E$24</definedName>
    <definedName name="TB72710110">[313]Summary!$E$25</definedName>
    <definedName name="TB72710112">[313]Summary!$E$26</definedName>
    <definedName name="TB72710130">[313]Summary!$E$27</definedName>
    <definedName name="TB72710979">[313]Summary!$E$28</definedName>
    <definedName name="TB72710997">[313]Summary!$E$29</definedName>
    <definedName name="TB74320110">[313]Summary!$E$30</definedName>
    <definedName name="TB74320130">[313]Summary!$E$31</definedName>
    <definedName name="TB74900977">[312]Summary!$E$36</definedName>
    <definedName name="TBData">[314]TBDATA!$A:$IV</definedName>
    <definedName name="TBData_13">[315]TBDATA!$A:$IV</definedName>
    <definedName name="TBData_25">[315]TBDATA!$A:$IV</definedName>
    <definedName name="tblExportPaidClaims">#REF!</definedName>
    <definedName name="TC_Summary">'[97]TS Summary'!$B$8:$S$531</definedName>
    <definedName name="TEMP2">[2]wsWorking!#REF!</definedName>
    <definedName name="TempComments">#REF!</definedName>
    <definedName name="TempConcessions">#REF!</definedName>
    <definedName name="TEN_COUNT1">[1]Inputs!$B$88:$B$88</definedName>
    <definedName name="TEN_COUNT2">[1]Static!$B$7:$B$7</definedName>
    <definedName name="TEN_COUNT3">'[1]DCF Cashflows'!#REF!</definedName>
    <definedName name="TEN_INPUT">[1]Macros!$B$197</definedName>
    <definedName name="Ten_Percent">'[46]1-SALES'!$AD$7:$AD$247</definedName>
    <definedName name="TEN_SCHEDULE">'[65]Build 1'!$A$9</definedName>
    <definedName name="Tenancy">'[316]GOC Schedule'!#REF!</definedName>
    <definedName name="Tenancy_AnnualCharge">#REF!</definedName>
    <definedName name="Tenancy_Area_CarSpaces">#REF!</definedName>
    <definedName name="Tenancy_BaseAmount">#REF!</definedName>
    <definedName name="Tenancy_BaseYear">#REF!</definedName>
    <definedName name="Tenancy_Category">#REF!</definedName>
    <definedName name="Tenancy_DollarBreakPoint">#REF!</definedName>
    <definedName name="Tenancy_EPClass">#REF!</definedName>
    <definedName name="Tenancy_EPPercent">#REF!</definedName>
    <definedName name="Tenancy_GN">#REF!</definedName>
    <definedName name="Tenancy_GST">#REF!</definedName>
    <definedName name="Tenancy_LeaseEnd">#REF!</definedName>
    <definedName name="Tenancy_LeaseName">#REF!</definedName>
    <definedName name="Tenancy_LeaseNo">#REF!</definedName>
    <definedName name="Tenancy_LeaseStart">#REF!</definedName>
    <definedName name="Tenancy_OPT">#REF!</definedName>
    <definedName name="Tenancy_ProductType">#REF!</definedName>
    <definedName name="tenancy_profile">'[103]Lease Expiry'!$Q$52</definedName>
    <definedName name="Tenancy_Rate">#REF!</definedName>
    <definedName name="Tenancy_RateMeter">#REF!</definedName>
    <definedName name="Tenancy_ReviewDate">#REF!</definedName>
    <definedName name="Tenancy_Sch">'[260]TS Summary'!$A$8:$P$62</definedName>
    <definedName name="Tenancy_Schedule">'[50]Tenancy Schedule'!$B$3</definedName>
    <definedName name="Tenancy_ST">#REF!</definedName>
    <definedName name="Tenancy_Type">#REF!</definedName>
    <definedName name="Tenancy_UnitArea">#REF!</definedName>
    <definedName name="Tenancy_UnitNo">#REF!</definedName>
    <definedName name="Tenancy_UnitType">#REF!</definedName>
    <definedName name="TenancyScheduleBottom">[317]_TENSCHED!$B$78</definedName>
    <definedName name="Tenant_Expiration">'[105]Data &amp; Graphs'!#REF!</definedName>
    <definedName name="Tenant_List">'[36]Tenancy Assumptions'!$D$15:$D$136</definedName>
    <definedName name="Tenant_name">#REF!</definedName>
    <definedName name="Tenant_Numbers">'[36]Tenancy Assumptions'!$B$16:$B$135</definedName>
    <definedName name="tenant_table">'[287]Tenant Table'!$A$1:$B$65536</definedName>
    <definedName name="tenantCategories">[114]GPT!$BA$7:$BC$34</definedName>
    <definedName name="TenantEnd">#REF!</definedName>
    <definedName name="TenantList">OFFSET(TenantListStartCell,1,0,OFFSET(TenantEnd,-1,0)+1,1)</definedName>
    <definedName name="TenantListStartCell">#REF!</definedName>
    <definedName name="TenantNameList">OFFSET(TenantNameListStart,1,0,OFFSET(TenantEnd,-1,0),1)</definedName>
    <definedName name="TenantNameListStart">#REF!</definedName>
    <definedName name="TenantSheetsCurrent">[173]Defaults!#REF!</definedName>
    <definedName name="TenantSheetsCurrent_13">#N/A</definedName>
    <definedName name="TenantSheetsCurrent_14">#N/A</definedName>
    <definedName name="TenantSheetsCurrent_19">#N/A</definedName>
    <definedName name="TenantSheetsCurrent_25">#N/A</definedName>
    <definedName name="TenantSheetsCurrent_37">#N/A</definedName>
    <definedName name="TenantSheetsCurrent_8">#N/A</definedName>
    <definedName name="TENCRUD">#REF!</definedName>
    <definedName name="Tenure">[35]Main!$D$23</definedName>
    <definedName name="Terminal_cap_rate">[89]Main!$D$45</definedName>
    <definedName name="Terminal_Premium">[89]Main!$D$44</definedName>
    <definedName name="terminal_values">[1]Inputs!$Q$61:$S$61</definedName>
    <definedName name="TerminalYield">[168]General!$D$133</definedName>
    <definedName name="Terminating_Cap">[89]Tenure!$H$20</definedName>
    <definedName name="TerminationDate">#REF!</definedName>
    <definedName name="TEST">'[141]WBS STRUCTURE - FUNDING'!$F$9:$G$26</definedName>
    <definedName name="TExLT">#REF!</definedName>
    <definedName name="tHeader1">[318]T!$J$2</definedName>
    <definedName name="tHeader2">[318]T!$K$2</definedName>
    <definedName name="This_Claim">#REF!</definedName>
    <definedName name="thousands">[319]Mapping!$H$30</definedName>
    <definedName name="Timberline_GL_Codes">[117]CODES!$A$341:$C$712</definedName>
    <definedName name="Timberline_GL_Codes_13">[118]CODES!$A$341:$C$712</definedName>
    <definedName name="Timberline_GL_Codes_25">[118]CODES!$A$341:$C$712</definedName>
    <definedName name="Time">#REF!</definedName>
    <definedName name="Time_stamp">34727.7344790509</definedName>
    <definedName name="Title">'[157]12100'!$A$2</definedName>
    <definedName name="TitleL1">[248]Setup!$B$3</definedName>
    <definedName name="TitleL2">[248]Setup!$B$4</definedName>
    <definedName name="TITLES">#REF!</definedName>
    <definedName name="TO">#REF!</definedName>
    <definedName name="Tool_exists">#REF!</definedName>
    <definedName name="top">[52]RECONCILIATIONS!$A$2</definedName>
    <definedName name="Top_Check">#REF!</definedName>
    <definedName name="TopCell">#REF!</definedName>
    <definedName name="TopUp">#REF!</definedName>
    <definedName name="TORate">#REF!</definedName>
    <definedName name="TOTAL">#REF!</definedName>
    <definedName name="TOTAL_ABATEMENTS">#REF!</definedName>
    <definedName name="TOTAL_ANALYSED">#REF!</definedName>
    <definedName name="TOTAL_AUD">#REF!</definedName>
    <definedName name="TOTAL_BZ">#REF!</definedName>
    <definedName name="TOTAL_CAPITAL_EXP.">[320]Details!$B$17</definedName>
    <definedName name="TOTAL_Euros">#REF!</definedName>
    <definedName name="TOTAL_GBP">#REF!</definedName>
    <definedName name="Total_GLA">[53]GLA!#REF!</definedName>
    <definedName name="TOTAL_local">#REF!</definedName>
    <definedName name="TOTAL_OG">[28]OG!$L$48</definedName>
    <definedName name="TOTAL_SZ">#REF!</definedName>
    <definedName name="TOTAL_USD">#REF!</definedName>
    <definedName name="TOTAL1">#REF!</definedName>
    <definedName name="totalArea">'LBP Portfolio Summary'!$E$37</definedName>
    <definedName name="TotalCapex">#REF!</definedName>
    <definedName name="TotalCapexDec95">0</definedName>
    <definedName name="TotalCommitted">#REF!</definedName>
    <definedName name="totaldaysFPY">'[121]Input Sheet'!$H$53</definedName>
    <definedName name="totaldaysPPX">'[12]Input Sheet'!#REF!</definedName>
    <definedName name="totaldaysPPY">'[12]Input Sheet'!#REF!</definedName>
    <definedName name="TotalExpense">#REF!</definedName>
    <definedName name="TotalParkingBays">#REF!</definedName>
    <definedName name="TotalPlanned">#REF!</definedName>
    <definedName name="TotalRevenue">#REF!</definedName>
    <definedName name="TotalSales">'[206]DRO+DRF GST'!$I$80</definedName>
    <definedName name="TotalSales_37">#REF!</definedName>
    <definedName name="TOTBaseRen">#REF!</definedName>
    <definedName name="TOTDeveRen">#REF!</definedName>
    <definedName name="TOTMajoBas">#REF!</definedName>
    <definedName name="TOTMajoPer">#REF!</definedName>
    <definedName name="TOTNonRec">#REF!</definedName>
    <definedName name="TOTOperExp">#REF!</definedName>
    <definedName name="TOTOthe">#REF!</definedName>
    <definedName name="TOTOtheRev">#REF!</definedName>
    <definedName name="TOTProv">#REF!</definedName>
    <definedName name="TOTReco">#REF!</definedName>
    <definedName name="TOTSpecBas">#REF!</definedName>
    <definedName name="TOTSpecPer">#REF!</definedName>
    <definedName name="TOTTurnRen">#REF!</definedName>
    <definedName name="TotYld">#REF!</definedName>
    <definedName name="Townhouse_sales">'[321]Parkville Gardens Sales'!#REF!</definedName>
    <definedName name="tr" hidden="1">{#N/A,#N/A,FALSE,"6mthly";#N/A,#N/A,FALSE,"Dec yrly";#N/A,#N/A,FALSE,"June yrly "}</definedName>
    <definedName name="TradingNameSeries" xml:space="preserve"> OFFSET(#REF!, 1, 0,#REF!)</definedName>
    <definedName name="Transf_type">#REF!</definedName>
    <definedName name="Transfer_Price">'[322]Transfer Price'!$A$13:$P$19</definedName>
    <definedName name="tr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Trigger1">[19]Cascade!#REF!</definedName>
    <definedName name="Trigger2">[19]Cascade!#REF!</definedName>
    <definedName name="Trigger2MinADSCR">[19]Ass!#REF!</definedName>
    <definedName name="trigtestconvformula">'[12]Trigger Test'!#REF!</definedName>
    <definedName name="TRMajSum">#REF!</definedName>
    <definedName name="TRSpecSum">#REF!</definedName>
    <definedName name="TRSum">#REF!</definedName>
    <definedName name="TS_Abridged">'[98]TS Abridged'!$B$4:$M$13</definedName>
    <definedName name="TS_Rep">#REF!</definedName>
    <definedName name="TSandR_end">'[184]Tenancy Schedule &amp; Reversions'!$A$142</definedName>
    <definedName name="TSandR_row_copy">'[174]Tenancy Schedule &amp; Reversions'!#REF!</definedName>
    <definedName name="TSandR_start">'[184]Tenancy Schedule &amp; Reversions'!$A$8</definedName>
    <definedName name="TSTFEE">[52]RECONCILIATIONS!$A$1731</definedName>
    <definedName name="tt" hidden="1">{#N/A,#N/A,FALSE,"5YRASSPl - consol'd";#N/A,#N/A,FALSE,"5YRASSPl - hotel";#N/A,#N/A,FALSE,"5YRASSPl - excl htl";#N/A,#N/A,FALSE,"VarReport";#N/A,#N/A,FALSE,"Sensitivity";#N/A,#N/A,FALSE,"House View ";#N/A,#N/A,FALSE,"KPI"}</definedName>
    <definedName name="Ttl_Variations">'[215]Variation Details'!#REF!</definedName>
    <definedName name="Turnover_GR">'[40]Growth Rates'!$A$33:$L$55</definedName>
    <definedName name="TWEN">#REF!</definedName>
    <definedName name="Type">'[46]1-SALES'!$C$7:$C$247</definedName>
    <definedName name="TypeAnalysis">#REF!</definedName>
    <definedName name="UE">'[46]7-STRATA INFORMATION'!$G$7:$G$247</definedName>
    <definedName name="UN_M_G">#REF!</definedName>
    <definedName name="UndistributedIncome">'[67]Forecast trust exps 699'!#REF!</definedName>
    <definedName name="UniqueAccommodationType">[168]Validation!$CB$11:$CB$20</definedName>
    <definedName name="UnitEntitlement">[149]UNIT!$J$7:$J$248</definedName>
    <definedName name="Units">#REF!</definedName>
    <definedName name="UnitsOnIssue">#REF!</definedName>
    <definedName name="Update">[323]Reference!$B$4:$B$30</definedName>
    <definedName name="Update_data_37">#REF!</definedName>
    <definedName name="upgraph">#REF!</definedName>
    <definedName name="Urgency">'[43]Data Sheet'!$B$45:$B$48</definedName>
    <definedName name="USAStates">#REF!</definedName>
    <definedName name="USE_BY">[1]Macros!$B$13</definedName>
    <definedName name="Use_Code">'[36]cf.calcs'!$E$146:$E$154</definedName>
    <definedName name="Use_Code_wBlank">'[36]cf.calcs'!$E$145:$E$154</definedName>
    <definedName name="UseCategory">#REF!</definedName>
    <definedName name="Useful_Life">#REF!</definedName>
    <definedName name="UseTypeCapRates">#REF!</definedName>
    <definedName name="UseTypeName">#REF!</definedName>
    <definedName name="V_DATE">'[165]Tenancy Inputs'!$F$12</definedName>
    <definedName name="Vac_AP">#REF!</definedName>
    <definedName name="VAC_Copy">#REF!</definedName>
    <definedName name="Vac_Cur">#REF!</definedName>
    <definedName name="Vac_D_08">#REF!</definedName>
    <definedName name="Vac_D_09">'[230]DEALS Jul 09 - Dec 09'!$C$36:$BG$42</definedName>
    <definedName name="Vac_D_10">'[230]DEALS Jul 10 - Dec 10'!$C$36:$BG$40</definedName>
    <definedName name="Vac_D_11">'[230]DEALS Jul 11 - Dec 11'!$C$36:$BG$40</definedName>
    <definedName name="Vac_D_12">'[230]DEALS Jul 12 - Dec 12'!$C$36:$BG$37</definedName>
    <definedName name="Vac_D_13">'[230]DEALS Jul 13 - Dec 13'!$C$36:$BG$37</definedName>
    <definedName name="Vac_D_14">'[230]DEALS Jul 14 - Dec 14'!$C$36:$BG$37</definedName>
    <definedName name="Vac_D_15">'[230]DEALS Jul 15 - Dec 15'!$C$36:$BG$37</definedName>
    <definedName name="Vac_Date">#REF!</definedName>
    <definedName name="Vac_J_08">#REF!</definedName>
    <definedName name="Vac_J_09">'[230]DEALS Jan 09 - Jun 09'!$C$36:$BG$47</definedName>
    <definedName name="Vac_J_10">'[230]DEALS Jan 10 - Jun 10'!$C$36:$BG$44</definedName>
    <definedName name="Vac_J_11">#REF!</definedName>
    <definedName name="Vac_J_12">'[230]DEALS Jan 12 - Jun 12'!$C$36:$BG$42</definedName>
    <definedName name="Vac_J_13">'[230]DEALS Jan 13 - Jun 13'!$C$36:$BG$37</definedName>
    <definedName name="Vac_J_14">'[230]DEALS Jan 14 - Jun 14'!$C$36:$BG$37</definedName>
    <definedName name="Vac_J_15">'[230]DEALS Jan 15 - Jun 15'!$C$36:$BG$37</definedName>
    <definedName name="Vac_Paste">#REF!</definedName>
    <definedName name="Vac_Prior">#REF!</definedName>
    <definedName name="Vaca">#REF!</definedName>
    <definedName name="Vacancies">#REF!</definedName>
    <definedName name="VACANCY_ALLOW_1">[1]Inputs!$F$27:$F$36</definedName>
    <definedName name="VACANCY_ALLOW_2">'[1]DCF Summary'!#REF!</definedName>
    <definedName name="Vacancy_allowance">[35]Main!$D$40</definedName>
    <definedName name="Vacancy_heading">[1]Inputs!$F$25</definedName>
    <definedName name="Vacancy_range">[1]Inputs!$F$27:$F$37</definedName>
    <definedName name="Vacancy_type">[1]Inputs!$G$25</definedName>
    <definedName name="Vacant">[96]TS!$D$100</definedName>
    <definedName name="Val">[9]Inputs!$C$5</definedName>
    <definedName name="Val_Basis">'[165]Tenancy Inputs'!$F$16</definedName>
    <definedName name="Val_date">'[36]Base Assumptions'!$D$17</definedName>
    <definedName name="val_sum">'[9]Valuation Summary'!$B$4:$H$29</definedName>
    <definedName name="Val_Sum1">'[244]CF Assumptions - Face'!#REF!</definedName>
    <definedName name="val_summary">#REF!</definedName>
    <definedName name="Val_type">'[36]Base Assumptions'!$D$13</definedName>
    <definedName name="ValDate">#REF!</definedName>
    <definedName name="ValDiscOp">'[12]Input Sheet'!#REF!</definedName>
    <definedName name="VALLEY_CENTRAL_SHOPPING_CENTRE">#REF!</definedName>
    <definedName name="VALLEY21110">'[60]21110'!#REF!</definedName>
    <definedName name="ValType">#REF!</definedName>
    <definedName name="Valuation_Basis">#REF!</definedName>
    <definedName name="Valuation_Criteria">'[50]LMW key data'!$C$48</definedName>
    <definedName name="Valuation_Date">[35]Main!$D$9</definedName>
    <definedName name="valuer">[9]Inputs!$C$6</definedName>
    <definedName name="Valuer_List">#REF!</definedName>
    <definedName name="ValueReconciliation">[324]CAPVAL!$H$119</definedName>
    <definedName name="valuers">#REF!</definedName>
    <definedName name="variance_level">[150]BaseData!$C$27</definedName>
    <definedName name="variance_level_15">[325]BaseData!$C$27</definedName>
    <definedName name="variance_level_37">#REF!</definedName>
    <definedName name="variance_level_dollar">[150]BaseData!$C$26</definedName>
    <definedName name="variance_level_dollar_37">#REF!</definedName>
    <definedName name="Variances">[40]Variances!$A$11:$E$21</definedName>
    <definedName name="vBasis">#REF!</definedName>
    <definedName name="VC_sens">[19]Ass!#REF!</definedName>
    <definedName name="vdate">IF(DAY(ValDate)&gt;28,EOMONTH(ValDate,0)+1,ValDate)</definedName>
    <definedName name="Version">#REF!</definedName>
    <definedName name="Version3">#REF!</definedName>
    <definedName name="Version4">#REF!</definedName>
    <definedName name="Version5">#REF!</definedName>
    <definedName name="Version6">#REF!</definedName>
    <definedName name="Version7">#REF!</definedName>
    <definedName name="VIEW">[2]wsWorking!#REF!</definedName>
    <definedName name="Vir_AP">#REF!</definedName>
    <definedName name="Vir_Cur">#REF!</definedName>
    <definedName name="Vir_D_08">#REF!</definedName>
    <definedName name="Vir_D_09">'[230]DEALS Jul 09 - Dec 09'!$C$61:$BG$63</definedName>
    <definedName name="Vir_D_10">'[230]DEALS Jul 10 - Dec 10'!$C$59:$BG$68</definedName>
    <definedName name="Vir_D_11">'[230]DEALS Jul 11 - Dec 11'!$C$59:$BG$64</definedName>
    <definedName name="Vir_D_12">'[230]DEALS Jul 12 - Dec 12'!$C$56:$BG$63</definedName>
    <definedName name="Vir_D_13">'[230]DEALS Jul 13 - Dec 13'!$C$56:$BG$61</definedName>
    <definedName name="Vir_D_14">'[230]DEALS Jul 14 - Dec 14'!$C$56:$BG$57</definedName>
    <definedName name="Vir_D_15">'[230]DEALS Jul 15 - Dec 15'!$C$56:$BG$57</definedName>
    <definedName name="Vir_Date">#REF!</definedName>
    <definedName name="Vir_J_08">#REF!</definedName>
    <definedName name="Vir_J_09">'[230]DEALS Jan 09 - Jun 09'!$C$66:$BG$74</definedName>
    <definedName name="Vir_J_10">'[230]DEALS Jan 10 - Jun 10'!$C$62:$BG$64</definedName>
    <definedName name="Vir_J_11">#REF!</definedName>
    <definedName name="Vir_J_12">'[230]DEALS Jan 12 - Jun 12'!$C$62:$BG$70</definedName>
    <definedName name="Vir_J_13">'[230]DEALS Jan 13 - Jun 13'!$C$56:$BG$58</definedName>
    <definedName name="Vir_J_14">'[230]DEALS Jan 14 - Jun 14'!$C$56:$BG$57</definedName>
    <definedName name="Vir_J_15">'[230]DEALS Jan 15 - Jun 15'!$C$56:$BG$57</definedName>
    <definedName name="Vir_Paste">#REF!</definedName>
    <definedName name="Vir_Prior">#REF!</definedName>
    <definedName name="VIRT_Copy">#REF!</definedName>
    <definedName name="Virtuals">#REF!</definedName>
    <definedName name="vvv" hidden="1">{#N/A,#N/A,FALSE,"Cashflows";#N/A,#N/A,FALSE,"Income";#N/A,#N/A,FALSE,"Cash";#N/A,#N/A,FALSE,"BAB's";#N/A,#N/A,FALSE,"Debtors";#N/A,#N/A,FALSE,"Makeup Rent";#N/A,#N/A,FALSE,"Intangibles";#N/A,#N/A,FALSE,"Investments";#N/A,#N/A,FALSE,"Creditors";#N/A,#N/A,FALSE,"Facility";#N/A,#N/A,FALSE,"Capital"}</definedName>
    <definedName name="wacr">'LBP Portfolio Summary'!$G$37</definedName>
    <definedName name="wale">'[326]3. Office Portfolio Summary'!$M$27</definedName>
    <definedName name="WANOSClassXFormula">#REF!</definedName>
    <definedName name="WANOSClassYFormula">#REF!</definedName>
    <definedName name="WANOSQ7ClassXFormula">#REF!</definedName>
    <definedName name="WANOSQ7ClassYFormula">#REF!</definedName>
    <definedName name="Warehouse_INT">[20]Margins!$C$5</definedName>
    <definedName name="Warehouse_MRM">[20]Margins!$G$5</definedName>
    <definedName name="Warehouse_PI">[20]Margins!$I$5</definedName>
    <definedName name="WARNSCR">[2]wsWorking!#REF!</definedName>
    <definedName name="water_rates">'[327]Water Rates'!#REF!</definedName>
    <definedName name="Waterretailer">'[43]Data Sheet'!$B$58:$B$65</definedName>
    <definedName name="WclassXinsertpoint">#REF!</definedName>
    <definedName name="WClassXQ7insertpoint">#REF!</definedName>
    <definedName name="WclassYinsertpoint">#REF!</definedName>
    <definedName name="WClassYQ7insertpoint">#REF!</definedName>
    <definedName name="week">#REF!</definedName>
    <definedName name="Wgoto">[77]Welcome!#REF!</definedName>
    <definedName name="What_wasit">'[165]Tenancy Inputs'!$B$183</definedName>
    <definedName name="WI_M_G">#REF!</definedName>
    <definedName name="WIN_DEBT">[59]LINK!$A$187:$M$189</definedName>
    <definedName name="WORK_NO_PR">#REF!</definedName>
    <definedName name="WORK_NO_PRFZ">#REF!</definedName>
    <definedName name="WORKINGS">#REF!</definedName>
    <definedName name="wq">'[328]Profit &amp; Loss Statement'!$I$1:$AC$65536</definedName>
    <definedName name="wq_19">'[328]Profit &amp; Loss Statement'!$I$1:$AC$65536</definedName>
    <definedName name="wq_37">'[328]Profit &amp; Loss Statement'!$I$1:$AC$65536</definedName>
    <definedName name="wq_8">'[328]Profit &amp; Loss Statement'!$I$1:$AC$65536</definedName>
    <definedName name="WriteOffItems">#REF!</definedName>
    <definedName name="wrm" hidden="1">{#N/A,#N/A,FALSE,"RECON";"LAST YEAR",#N/A,FALSE,"ESTIMATE"}</definedName>
    <definedName name="wrn" hidden="1">{#N/A,#N/A,FALSE,"Menu";#N/A,#N/A,FALSE,"Sch A";#N/A,#N/A,FALSE,"Print Dummy";#N/A,#N/A,FALSE,"Sch B";#N/A,#N/A,FALSE,"Sch C";#N/A,#N/A,FALSE,"Sch D";#N/A,#N/A,FALSE,"Sch E";#N/A,#N/A,FALSE,"Sch F";#N/A,#N/A,FALSE,"Sch G";#N/A,#N/A,FALSE,"Sch H";#N/A,#N/A,FALSE,"Sch I";#N/A,#N/A,FALSE,"Sch J"}</definedName>
    <definedName name="wrn.all." hidden="1">{#N/A,#N/A,FALSE,"6mthly";#N/A,#N/A,FALSE,"Dec yrly";#N/A,#N/A,FALSE,"June yrly "}</definedName>
    <definedName name="wrn.All._.Schedules." hidden="1">{"OG Calculation",#N/A,FALSE,"Schedule";"AC Calculation",#N/A,FALSE,"Schedule"}</definedName>
    <definedName name="wrn.All._.Statements." hidden="1">{"Bi Lo",#N/A,FALSE,"A";"Big W",#N/A,FALSE,"A";"Harris Scarfe",#N/A,FALSE,"A";"John Martins",#N/A,FALSE,"A";"Type C Leases",#N/A,FALSE,"A";"Type C Excluding LT",#N/A,FALSE,"A"}</definedName>
    <definedName name="wrn.altona."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ASEET" hidden="1">{#N/A,#N/A,FALSE,"5YRASSPl - consol'd";#N/A,#N/A,FALSE,"5YRASSPl - hotel";#N/A,#N/A,FALSE,"5YRASSPl - excl htl";#N/A,#N/A,FALSE,"VarReport";#N/A,#N/A,FALSE,"Sensitivity";#N/A,#N/A,FALSE,"House View ";#N/A,#N/A,FALSE,"KPI"}</definedName>
    <definedName name="wrn.asseet.plan" hidden="1">{#N/A,#N/A,FALSE,"Y2 - Y5 New Variance";#N/A,#N/A,FALSE,"Let up Schedule";#N/A,#N/A,FALSE,"Mgt Reprt";#N/A,#N/A,FALSE,"new houseview";#N/A,#N/A,FALSE,"new KPI";#N/A,#N/A,FALSE,"desirable works";#N/A,#N/A,FALSE,"Y2 - Y5 Capex Variance ";#N/A,#N/A,FALSE,"new capex After Blckt";#N/A,#N/A,FALSE,"0699 New Variance "}</definedName>
    <definedName name="wrn.Asset._.Plan." hidden="1">{#N/A,#N/A,FALSE,"Y2 - Y5 New Variance";#N/A,#N/A,FALSE,"Let up Schedule";#N/A,#N/A,FALSE,"Mgt Reprt";#N/A,#N/A,FALSE,"new houseview";#N/A,#N/A,FALSE,"new KPI";#N/A,#N/A,FALSE,"desirable works";#N/A,#N/A,FALSE,"Y2 - Y5 Capex Variance ";#N/A,#N/A,FALSE,"new capex After Blckt";#N/A,#N/A,FALSE,"0699 New Variance "}</definedName>
    <definedName name="wrn.Capex." hidden="1">{#N/A,#N/A,TRUE,"Essential Works";#N/A,#N/A,TRUE,"Desirable Works";#N/A,#N/A,TRUE,"Cashflow";#N/A,#N/A,TRUE,"SFund"}</definedName>
    <definedName name="wrn.Client._.Report._.incl._.recs." hidden="1">{#N/A,#N/A,TRUE,"Control Sheet";#N/A,#N/A,TRUE,"Casula";#N/A,#N/A,TRUE,"Property Summary";#N/A,#N/A,TRUE,"Trial Balance";#N/A,#N/A,TRUE,"DeAM Var";#N/A,#N/A,TRUE,"DeAM BS";#N/A,#N/A,TRUE,"Arrears";#N/A,#N/A,TRUE,"Tenants";#N/A,#N/A,TRUE,"Capex &amp; Owner paid";#N/A,#N/A,TRUE,"Funds in trust";#N/A,#N/A,TRUE,"CASH REC";#N/A,#N/A,TRUE,"Accruals &amp; Prepaids";#N/A,#N/A,TRUE,"Owners Funds Rec";#N/A,#N/A,TRUE,"Other Recs";#N/A,#N/A,TRUE,"GST BAS Casula";#N/A,#N/A,TRUE,"AXA jnl";#N/A,#N/A,TRUE,"cross check"}</definedName>
    <definedName name="wrn.DB._.Real._.Estate._.Financials." hidden="1">{#N/A,#N/A,TRUE,"Control Sheet";#N/A,#N/A,TRUE,"Casula";#N/A,#N/A,TRUE,"Property Summary";#N/A,#N/A,TRUE,"DeAM Var";#N/A,#N/A,TRUE,"DeAM BS";#N/A,#N/A,TRUE,"Arrears";#N/A,#N/A,TRUE,"Tenants";#N/A,#N/A,TRUE,"Capex &amp; Owner paid"}</definedName>
    <definedName name="wrn.Dividend._.Schedule." hidden="1">{"Dividend",#N/A,FALSE,"Cash Flow"}</definedName>
    <definedName name="wrn.Entire._.Asset._.Plan." hidden="1">{#N/A,#N/A,FALSE,"Asset Forecast";#N/A,#N/A,FALSE,"AP Summary";#N/A,#N/A,FALSE,"Income";#N/A,#N/A,FALSE,"Capex &amp; Sinking Fund";#N/A,#N/A,FALSE,"Rev &amp; Exp Variance";#N/A,#N/A,FALSE,"Cashflow Projections";#N/A,#N/A,FALSE,"Current Issues";#N/A,#N/A,FALSE,"Forecast/Variance Report";#N/A,#N/A,FALSE,"MatProjections"}</definedName>
    <definedName name="wrn.EP._.STATEMENTS." hidden="1">{#N/A,#N/A,FALSE,"David Jones";#N/A,#N/A,FALSE,"Outgoing Statement WW";#N/A,#N/A,FALSE,"Outgoing Statement Big W ";#N/A,#N/A,FALSE,"Outgoing Statement Harris Scarf";#N/A,#N/A,FALSE,"Coles ";#N/A,#N/A,FALSE,"K-Mart";#N/A,#N/A,FALSE,"Target";#N/A,#N/A,FALSE,"Greater Union";#N/A,#N/A,FALSE,"Intencity";#N/A,#N/A,FALSE,"C-Type Statement ";#N/A,#N/A,FALSE,"C-Type Statement w. LT"}</definedName>
    <definedName name="wrn.erskin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Finance._.Review._.Meeting." hidden="1">{#N/A,#N/A,FALSE,"Issues&amp;ass";#N/A,#N/A,FALSE,"P&amp;Lreports";#N/A,#N/A,FALSE,"Broker Forecasts";#N/A,#N/A,FALSE,"BSreports";#N/A,#N/A,FALSE,"CASHFLOW";#N/A,#N/A,FALSE,"MONTHLY";#N/A,#N/A,FALSE,"AnalyseP&amp;L"}</definedName>
    <definedName name="wrn.Full." hidden="1">{#N/A,#N/A,FALSE,"Menu";#N/A,#N/A,FALSE,"Sch A";#N/A,#N/A,FALSE,"Print Dummy";#N/A,#N/A,FALSE,"Sch B";#N/A,#N/A,FALSE,"Sch C";#N/A,#N/A,FALSE,"Sch D";#N/A,#N/A,FALSE,"Sch E";#N/A,#N/A,FALSE,"Sch F";#N/A,#N/A,FALSE,"Sch G";#N/A,#N/A,FALSE,"Sch H";#N/A,#N/A,FALSE,"Sch I";#N/A,#N/A,FALSE,"Sch J"}</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AST._.YEAR._.RECON." hidden="1">{#N/A,#N/A,FALSE,"RECON";"LAST YEAR",#N/A,FALSE,"ESTIMATE"}</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ew" hidden="1">{#N/A,#N/A,FALSE,"asset plan";#N/A,#N/A,FALSE,"Mgmt Report";#N/A,#N/A,FALSE,"sensitivities (2)";#N/A,#N/A,FALSE,"sensitivities";#N/A,#N/A,FALSE,"let up 10  Mort";#N/A,#N/A,FALSE,"let up 12 Mort";#N/A,#N/A,FALSE,"Capex";#N/A,#N/A,FALSE,"Capex Cashflow (2)";#N/A,#N/A,FALSE,"Capex Cashflow (3)";#N/A,#N/A,FALSE,"House View";#N/A,#N/A,FALSE,"kpi"}</definedName>
    <definedName name="wrn.print._.all." hidden="1">{#N/A,#N/A,FALSE,"Exec Summary, Major Issues";#N/A,#N/A,FALSE,"Property Management";#N/A,#N/A,FALSE,"Risk Management"}</definedName>
    <definedName name="wrn.Print._.All._.Schedules." hidden="1">{#N/A,#N/A,FALSE,"Input Sheet";#N/A,#N/A,FALSE,"1.0 Income";#N/A,#N/A,FALSE,"2.0 Rates &amp; Taxes";#N/A,#N/A,FALSE,"3.0 Extended Trade";#N/A,#N/A,FALSE,"4.0 Non Recoverable Expenses";#N/A,#N/A,FALSE,"5.1 Recoverable Expenses";#N/A,#N/A,FALSE,"5.2 Recoverable Expenses";#N/A,#N/A,FALSE,"6.0 Non Retail Expenses";#N/A,#N/A,FALSE,"7.0 Car-Park";#N/A,#N/A,FALSE,"9.0 Electricity";#N/A,#N/A,FALSE,"8.0 White Journal";#N/A,#N/A,FALSE,"10.0 % Rent Ledger"}</definedName>
    <definedName name="wrn.Print._.Reports." hidden="1">{"Summary Report",#N/A,FALSE,"Pcent Rent Schedule";"Comparison Report",#N/A,FALSE,"Pcent Rent Schedule"}</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Quarter._.End." hidden="1">{#N/A,#N/A,FALSE,"Cashflows";#N/A,#N/A,FALSE,"Income";#N/A,#N/A,FALSE,"Cash";#N/A,#N/A,FALSE,"BAB's";#N/A,#N/A,FALSE,"Debtors";#N/A,#N/A,FALSE,"Makeup Rent";#N/A,#N/A,FALSE,"Intangibles";#N/A,#N/A,FALSE,"Investments";#N/A,#N/A,FALSE,"Creditors";#N/A,#N/A,FALSE,"Facility";#N/A,#N/A,FALSE,"Capital"}</definedName>
    <definedName name="wrn.STC._.Monthly._.Report."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ww" hidden="1">{#N/A,#N/A,FALSE,"RECON";"LAST YEAR",#N/A,FALSE,"ESTIMATE"}</definedName>
    <definedName name="x">'[329]Base Accounts'!$A$3:$C$366</definedName>
    <definedName name="XA">#REF!</definedName>
    <definedName name="XB">#REF!</definedName>
    <definedName name="xc">'[1]DCF Summary'!#REF!</definedName>
    <definedName name="XD">#REF!</definedName>
    <definedName name="XE">#REF!</definedName>
    <definedName name="XF">#REF!</definedName>
    <definedName name="XG">#REF!</definedName>
    <definedName name="XH">#REF!</definedName>
    <definedName name="XI">#REF!</definedName>
    <definedName name="XJ">#REF!</definedName>
    <definedName name="XTRACT">#REF!</definedName>
    <definedName name="xx">'[330]Sales Analysis'!$F$19</definedName>
    <definedName name="xxx">'[331]Stock by Grade-Precinct'!#REF!</definedName>
    <definedName name="Y">#REF!</definedName>
    <definedName name="YA">#REF!</definedName>
    <definedName name="YB">#REF!</definedName>
    <definedName name="YC">#REF!</definedName>
    <definedName name="YD">#REF!</definedName>
    <definedName name="YE">#REF!</definedName>
    <definedName name="Year_1">#REF!</definedName>
    <definedName name="Year_2">#REF!</definedName>
    <definedName name="Year_3">#REF!</definedName>
    <definedName name="Year_37">#REF!</definedName>
    <definedName name="Year_End">#REF!</definedName>
    <definedName name="Year_Lookup">OFFSET([79]BU_list!$I$3,0,0,COUNTA([79]BU_list!$J$3:$J$30),2)</definedName>
    <definedName name="YEAR_TABLE">#REF!</definedName>
    <definedName name="Year1">[180]Control!$C$18</definedName>
    <definedName name="Year10">'[224]Berry Income'!$K$19</definedName>
    <definedName name="Year10StartDate">#REF!</definedName>
    <definedName name="Year1StartDate">'[224]Berry Income'!$B$18</definedName>
    <definedName name="Year2">[180]Control!$D$18</definedName>
    <definedName name="Year2StartDate">#REF!</definedName>
    <definedName name="Year3">[180]Control!$E$18</definedName>
    <definedName name="Year3StartDate">#REF!</definedName>
    <definedName name="Year4">'[224]Berry Income'!$E$19</definedName>
    <definedName name="Year4StartDate">#REF!</definedName>
    <definedName name="Year5">'[224]Berry Income'!$F$19</definedName>
    <definedName name="Year5StartDate">#REF!</definedName>
    <definedName name="Year6">'[224]Berry Income'!$G$19</definedName>
    <definedName name="Year6StartDate">#REF!</definedName>
    <definedName name="Year7">'[224]Berry Income'!$H$19</definedName>
    <definedName name="Year7StartDate">#REF!</definedName>
    <definedName name="Year8">'[224]Berry Income'!$I$19</definedName>
    <definedName name="Year8StartDate">#REF!</definedName>
    <definedName name="Year9">'[224]Berry Income'!$J$19</definedName>
    <definedName name="Year9StartDate">#REF!</definedName>
    <definedName name="YearEnd">#REF!</definedName>
    <definedName name="YELink">[6]Control!$A$16</definedName>
    <definedName name="Yes_No">#REF!</definedName>
    <definedName name="YF">#REF!</definedName>
    <definedName name="YG">#REF!</definedName>
    <definedName name="YH">#REF!</definedName>
    <definedName name="YI">#REF!</definedName>
    <definedName name="YJ">#REF!</definedName>
    <definedName name="yr00">#REF!</definedName>
    <definedName name="YTD" hidden="1">"YTD"</definedName>
    <definedName name="YTDAVG" hidden="1">"YTDAVG"</definedName>
    <definedName name="YTDMOV" hidden="1">"YTDMOV"</definedName>
    <definedName name="yy">'[330]Sales Analysis'!$H$26</definedName>
    <definedName name="yyy">'[331]Stock by Grade-Precinct'!#REF!</definedName>
    <definedName name="z">'[329]Base Accounts'!$A$3:$C$366</definedName>
    <definedName name="Z1st_Time_Use_Instructions_37">#REF!</definedName>
    <definedName name="ZA">#REF!</definedName>
    <definedName name="ZB">#REF!</definedName>
    <definedName name="ZBalance_Sheet_Instructions_37">#REF!</definedName>
    <definedName name="ZBalance_sheet_reconcilations_37">#REF!</definedName>
    <definedName name="Zbalance_to_0_37">#REF!</definedName>
    <definedName name="ZBank_Reconciliation_Instructions_37">#REF!</definedName>
    <definedName name="ZC">#REF!</definedName>
    <definedName name="ZChecked_By_37">#REF!</definedName>
    <definedName name="ZD">#REF!</definedName>
    <definedName name="ZE">#REF!</definedName>
    <definedName name="ZF">#REF!</definedName>
    <definedName name="ZG">#REF!</definedName>
    <definedName name="ZGST_Reconciliation_37">#REF!</definedName>
    <definedName name="ZH">#REF!</definedName>
    <definedName name="ZI">#REF!</definedName>
    <definedName name="ZJ">#REF!</definedName>
    <definedName name="zLFC">[318]T!$C$2</definedName>
    <definedName name="Znetassets_37">#REF!</definedName>
    <definedName name="ZPrepared_By_37">#REF!</definedName>
    <definedName name="ZProfit_and_Loss_Statement_Instructions_37">#REF!</definedName>
    <definedName name="ZReconciliation_check_37">#REF!</definedName>
    <definedName name="ZSending_spreadsheet_37">#REF!</definedName>
    <definedName name="ZTaxation_information_required_37">#REF!</definedName>
    <definedName name="ZUpdating_data_instructions_37">#REF!</definedName>
    <definedName name="ZVar.Expl._37">#REF!</definedName>
    <definedName name="ZVariance_Commentary_Instructions_37">#REF!</definedName>
    <definedName name="ZZ">#REF!</definedName>
    <definedName name="zz17NetIncome">[332]WSPropSummaryA!$B$201:$BV$201</definedName>
    <definedName name="zz17NetIncome_13">[333]WSPropSummaryA!$B$201:$BV$201</definedName>
    <definedName name="zz17NetIncome_25">[333]WSPropSummaryA!$B$201:$BV$201</definedName>
    <definedName name="zz36NetIncome">[332]WSPropSummaryA!$B$429:$BV$429</definedName>
    <definedName name="zz36NetIncome_13">[333]WSPropSummaryA!$B$429:$BV$429</definedName>
    <definedName name="zz36NetIncome_25">[333]WSPropSummaryA!$B$429:$BV$429</definedName>
    <definedName name="zz37NetIncome">[332]WSPropSummaryA!$B$441:$BV$441</definedName>
    <definedName name="zz37NetIncome_13">[333]WSPropSummaryA!$B$441:$BV$441</definedName>
    <definedName name="zz37NetIncome_25">[333]WSPropSummaryA!$B$441:$BV$441</definedName>
    <definedName name="zzInputCurrentMonth">[334]INPUT!$J$3</definedName>
    <definedName name="zzInputCurrentMonth_13">[333]INPUT!$J$3</definedName>
    <definedName name="zzInputCurrentMonth_25">[333]INPUT!$J$3</definedName>
    <definedName name="zzInputPropertyName04">[335]INPUT!$Y$6</definedName>
    <definedName name="zzInputPropertyName04_13">[336]INPUT!$Y$6</definedName>
    <definedName name="zzInputPropertyName04_25">[336]INPUT!$Y$6</definedName>
    <definedName name="zzInputPropertyName05">[335]INPUT!$Y$7</definedName>
    <definedName name="zzInputPropertyName05_13">[336]INPUT!$Y$7</definedName>
    <definedName name="zzInputPropertyName05_25">[336]INPUT!$Y$7</definedName>
    <definedName name="zzInputPropertyName06">[335]INPUT!$Y$8</definedName>
    <definedName name="zzInputPropertyName06_13">[336]INPUT!$Y$8</definedName>
    <definedName name="zzInputPropertyName06_25">[336]INPUT!$Y$8</definedName>
    <definedName name="zzInputPropertyName07">[335]INPUT!$Y$9</definedName>
    <definedName name="zzInputPropertyName07_13">[336]INPUT!$Y$9</definedName>
    <definedName name="zzInputPropertyName07_25">[336]INPUT!$Y$9</definedName>
    <definedName name="zzInputPropertyName08">[335]INPUT!$Y$10</definedName>
    <definedName name="zzInputPropertyName08_13">[336]INPUT!$Y$10</definedName>
    <definedName name="zzInputPropertyName08_25">[336]INPUT!$Y$10</definedName>
    <definedName name="zzInputPropertyName09">[335]INPUT!$Y$11</definedName>
    <definedName name="zzInputPropertyName09_13">[336]INPUT!$Y$11</definedName>
    <definedName name="zzInputPropertyName09_25">[336]INPUT!$Y$11</definedName>
    <definedName name="zzInputPropertyName10">[335]INPUT!$Y$12</definedName>
    <definedName name="zzInputPropertyName10_13">[336]INPUT!$Y$12</definedName>
    <definedName name="zzInputPropertyName10_25">[336]INPUT!$Y$12</definedName>
    <definedName name="zzInputPropertyName11">[335]INPUT!$Y$13</definedName>
    <definedName name="zzInputPropertyName11_13">[336]INPUT!$Y$13</definedName>
    <definedName name="zzInputPropertyName11_25">[336]INPUT!$Y$13</definedName>
    <definedName name="zzInputPropertyName12">[335]INPUT!$Y$14</definedName>
    <definedName name="zzInputPropertyName12_13">[336]INPUT!$Y$14</definedName>
    <definedName name="zzInputPropertyName12_25">[336]INPUT!$Y$14</definedName>
    <definedName name="zzInputPropertyName13">[335]INPUT!$Y$15</definedName>
    <definedName name="zzInputPropertyName13_13">[336]INPUT!$Y$15</definedName>
    <definedName name="zzInputPropertyName13_25">[336]INPUT!$Y$15</definedName>
    <definedName name="zzInputPropertyName14">[335]INPUT!$Y$16</definedName>
    <definedName name="zzInputPropertyName14_13">[336]INPUT!$Y$16</definedName>
    <definedName name="zzInputPropertyName14_25">[336]INPUT!$Y$16</definedName>
    <definedName name="zzInputPropertyName15">[335]INPUT!$Y$17</definedName>
    <definedName name="zzInputPropertyName15_13">[336]INPUT!$Y$17</definedName>
    <definedName name="zzInputPropertyName15_25">[336]INPUT!$Y$17</definedName>
    <definedName name="zzInputPropertyName16">[335]INPUT!$Y$18</definedName>
    <definedName name="zzInputPropertyName16_13">[336]INPUT!$Y$18</definedName>
    <definedName name="zzInputPropertyName16_25">[336]INPUT!$Y$18</definedName>
    <definedName name="zzInputPropertyName17">[335]INPUT!$Y$19</definedName>
    <definedName name="zzInputPropertyName17_13">[336]INPUT!$Y$19</definedName>
    <definedName name="zzInputPropertyName17_25">[336]INPUT!$Y$19</definedName>
    <definedName name="zzInputPropertyName18">[335]INPUT!$Y$20</definedName>
    <definedName name="zzInputPropertyName18_13">[336]INPUT!$Y$20</definedName>
    <definedName name="zzInputPropertyName18_25">[336]INPUT!$Y$20</definedName>
    <definedName name="zzInputPropertyName19">[335]INPUT!$Y$21</definedName>
    <definedName name="zzInputPropertyName19_13">[336]INPUT!$Y$21</definedName>
    <definedName name="zzInputPropertyName19_25">[336]INPUT!$Y$21</definedName>
    <definedName name="zzInputPropertyName20">[335]INPUT!$Y$22</definedName>
    <definedName name="zzInputPropertyName20_13">[336]INPUT!$Y$22</definedName>
    <definedName name="zzInputPropertyName20_25">[336]INPUT!$Y$22</definedName>
    <definedName name="zzInputPropertyName21">[335]INPUT!$Y$23</definedName>
    <definedName name="zzInputPropertyName21_13">[336]INPUT!$Y$23</definedName>
    <definedName name="zzInputPropertyName21_25">[336]INPUT!$Y$23</definedName>
    <definedName name="zzInputPropertyName22">[335]INPUT!$Y$24</definedName>
    <definedName name="zzInputPropertyName22_13">[336]INPUT!$Y$24</definedName>
    <definedName name="zzInputPropertyName22_25">[336]INPUT!$Y$24</definedName>
    <definedName name="zzInputPropertyName23">[335]INPUT!$Y$25</definedName>
    <definedName name="zzInputPropertyName23_13">[336]INPUT!$Y$25</definedName>
    <definedName name="zzInputPropertyName23_25">[336]INPUT!$Y$25</definedName>
    <definedName name="zzInputPropertyName24">[335]INPUT!$Y$26</definedName>
    <definedName name="zzInputPropertyName24_13">[336]INPUT!$Y$26</definedName>
    <definedName name="zzInputPropertyName24_25">[336]INPUT!$Y$26</definedName>
    <definedName name="zzInputPropertyName25">[335]INPUT!$Y$27</definedName>
    <definedName name="zzInputPropertyName25_13">[336]INPUT!$Y$27</definedName>
    <definedName name="zzInputPropertyName25_25">[336]INPUT!$Y$27</definedName>
    <definedName name="zzInputPropertyName26">[335]INPUT!$Y$28</definedName>
    <definedName name="zzInputPropertyName26_13">[336]INPUT!$Y$28</definedName>
    <definedName name="zzInputPropertyName26_25">[336]INPUT!$Y$28</definedName>
    <definedName name="zzInputPropertyName27">[335]INPUT!$Y$29</definedName>
    <definedName name="zzInputPropertyName27_13">[336]INPUT!$Y$29</definedName>
    <definedName name="zzInputPropertyName27_25">[336]INPUT!$Y$29</definedName>
    <definedName name="zzInputPropertyName28">[335]INPUT!$Y$30</definedName>
    <definedName name="zzInputPropertyName28_13">[336]INPUT!$Y$30</definedName>
    <definedName name="zzInputPropertyName28_25">[336]INPUT!$Y$30</definedName>
    <definedName name="zzInputPropertyName29">[335]INPUT!$Y$31</definedName>
    <definedName name="zzInputPropertyName29_13">[336]INPUT!$Y$31</definedName>
    <definedName name="zzInputPropertyName29_25">[336]INPUT!$Y$31</definedName>
    <definedName name="zzInputPropertyName30">[335]INPUT!$Y$32</definedName>
    <definedName name="zzInputPropertyName30_13">[336]INPUT!$Y$32</definedName>
    <definedName name="zzInputPropertyName30_25">[336]INPUT!$Y$32</definedName>
    <definedName name="zzInputPropertyName31">[335]INPUT!$Y$33</definedName>
    <definedName name="zzInputPropertyName31_13">[336]INPUT!$Y$33</definedName>
    <definedName name="zzInputPropertyName31_25">[336]INPUT!$Y$33</definedName>
    <definedName name="zzInputPropertyName32">[335]INPUT!$Y$34</definedName>
    <definedName name="zzInputPropertyName32_13">[336]INPUT!$Y$34</definedName>
    <definedName name="zzInputPropertyName32_25">[336]INPUT!$Y$34</definedName>
    <definedName name="zzInputPropertyName33">[335]INPUT!$Y$35</definedName>
    <definedName name="zzInputPropertyName33_13">[336]INPUT!$Y$35</definedName>
    <definedName name="zzInputPropertyName33_25">[336]INPUT!$Y$35</definedName>
    <definedName name="zzInputPropertyName34">[335]INPUT!$Y$36</definedName>
    <definedName name="zzInputPropertyName34_13">[336]INPUT!$Y$36</definedName>
    <definedName name="zzInputPropertyName34_25">[336]INPUT!$Y$36</definedName>
    <definedName name="zzInputPropertyName35">[335]INPUT!$Y$37</definedName>
    <definedName name="zzInputPropertyName35_13">[336]INPUT!$Y$37</definedName>
    <definedName name="zzInputPropertyName35_25">[336]INPUT!$Y$37</definedName>
    <definedName name="zzInputPropertyName36">[335]INPUT!$Y$38</definedName>
    <definedName name="zzInputPropertyName36_13">[336]INPUT!$Y$38</definedName>
    <definedName name="zzInputPropertyName36_25">[336]INPUT!$Y$38</definedName>
    <definedName name="zzInputPropertyName37">[335]INPUT!$Y$39</definedName>
    <definedName name="zzInputPropertyName37_13">[336]INPUT!$Y$39</definedName>
    <definedName name="zzInputPropertyName37_25">[336]INPUT!$Y$39</definedName>
    <definedName name="zzInputPropertyName38">[335]INPUT!$Y$40</definedName>
    <definedName name="zzInputPropertyName38_13">[336]INPUT!$Y$40</definedName>
    <definedName name="zzInputPropertyName38_25">[336]INPUT!$Y$40</definedName>
    <definedName name="zzInputPropertyName39">[335]INPUT!$Y$41</definedName>
    <definedName name="zzInputPropertyName39_13">[336]INPUT!$Y$41</definedName>
    <definedName name="zzInputPropertyName39_25">[336]INPUT!$Y$41</definedName>
    <definedName name="zzInputPropertyName40">[335]INPUT!$Y$42</definedName>
    <definedName name="zzInputPropertyName40_13">[336]INPUT!$Y$42</definedName>
    <definedName name="zzInputPropertyName40_25">[336]INPUT!$Y$42</definedName>
    <definedName name="zzInputPropertyName41">[335]INPUT!$Y$43</definedName>
    <definedName name="zzInputPropertyName41_13">[336]INPUT!$Y$43</definedName>
    <definedName name="zzInputPropertyName41_25">[336]INPUT!$Y$43</definedName>
    <definedName name="zzInputPropertyName42">[335]INPUT!$Y$44</definedName>
    <definedName name="zzInputPropertyName42_13">[336]INPUT!$Y$44</definedName>
    <definedName name="zzInputPropertyName42_25">[336]INPUT!$Y$44</definedName>
    <definedName name="zzInputPropertyName43">[335]INPUT!$Y$45</definedName>
    <definedName name="zzInputPropertyName43_13">[336]INPUT!$Y$45</definedName>
    <definedName name="zzInputPropertyName43_25">[336]INPUT!$Y$45</definedName>
    <definedName name="zzInputPropertyName44">[335]INPUT!$Y$46</definedName>
    <definedName name="zzInputPropertyName44_13">[336]INPUT!$Y$46</definedName>
    <definedName name="zzInputPropertyName44_25">[336]INPUT!$Y$46</definedName>
    <definedName name="zzInputPropertyName45">[335]INPUT!$Y$47</definedName>
    <definedName name="zzInputPropertyName45_13">[336]INPUT!$Y$47</definedName>
    <definedName name="zzInputPropertyName45_25">[336]INPUT!$Y$47</definedName>
    <definedName name="ZZrange">#REF!</definedName>
    <definedName name="ZZValue">#REF!</definedName>
    <definedName name="zzWSSummaryAJan">[332]WSPropSummaryA!$I$1:$I$65536</definedName>
    <definedName name="zzWSSummaryAJan_13">[333]WSPropSummaryA!$I$1:$I$65536</definedName>
    <definedName name="zzWSSummaryAJan_25">[333]WSPropSummaryA!$I$1:$I$65536</definedName>
    <definedName name="ꂴ惭謜ഏ">#N/A</definedName>
  </definedNames>
  <calcPr calcId="179017" calcMode="autoNoTable"/>
</workbook>
</file>

<file path=xl/sharedStrings.xml><?xml version="1.0" encoding="utf-8"?>
<sst xmlns="http://schemas.openxmlformats.org/spreadsheetml/2006/main" count="365" uniqueCount="121">
  <si>
    <t>Date</t>
  </si>
  <si>
    <t>Income</t>
  </si>
  <si>
    <t>Fair Value</t>
  </si>
  <si>
    <t>Valuer</t>
  </si>
  <si>
    <t>GPT Portfolio</t>
  </si>
  <si>
    <t>Location</t>
  </si>
  <si>
    <t>Ownership</t>
  </si>
  <si>
    <t>Total</t>
  </si>
  <si>
    <t>State</t>
  </si>
  <si>
    <t>Other</t>
  </si>
  <si>
    <t>($m)</t>
  </si>
  <si>
    <t>Cap Rate</t>
  </si>
  <si>
    <t>Valuation</t>
  </si>
  <si>
    <t>Sales</t>
  </si>
  <si>
    <t>(100% Interest)</t>
  </si>
  <si>
    <t>(sqm)</t>
  </si>
  <si>
    <t>Tenant</t>
  </si>
  <si>
    <t>Capitalisation</t>
  </si>
  <si>
    <t>Variance</t>
  </si>
  <si>
    <t>Capex</t>
  </si>
  <si>
    <t>Acquisitions</t>
  </si>
  <si>
    <t>Net</t>
  </si>
  <si>
    <t>Revaluations</t>
  </si>
  <si>
    <t>Adjustments</t>
  </si>
  <si>
    <t>(%)</t>
  </si>
  <si>
    <t>% Income</t>
  </si>
  <si>
    <t>% of</t>
  </si>
  <si>
    <t>Portfolio</t>
  </si>
  <si>
    <r>
      <t>Top Ten Tenants</t>
    </r>
    <r>
      <rPr>
        <b/>
        <vertAlign val="superscript"/>
        <sz val="11"/>
        <rFont val="Arial"/>
        <family val="2"/>
      </rPr>
      <t>1</t>
    </r>
  </si>
  <si>
    <t>Development</t>
  </si>
  <si>
    <t xml:space="preserve">Lease </t>
  </si>
  <si>
    <t>Maintenance</t>
  </si>
  <si>
    <t>Internal</t>
  </si>
  <si>
    <t>Rate</t>
  </si>
  <si>
    <t>Fair Value Reconciliation</t>
  </si>
  <si>
    <t>Incentives</t>
  </si>
  <si>
    <t>Actual</t>
  </si>
  <si>
    <t>WALE</t>
  </si>
  <si>
    <t>By Income</t>
  </si>
  <si>
    <t>Inc Signed</t>
  </si>
  <si>
    <t>Leases</t>
  </si>
  <si>
    <t>Inc Heads of</t>
  </si>
  <si>
    <t>Agreement</t>
  </si>
  <si>
    <t>(Years)</t>
  </si>
  <si>
    <t>Rosehill Business Park, Camellia</t>
  </si>
  <si>
    <t>10 Interchange Drive, Eastern Creek</t>
  </si>
  <si>
    <t>16-34 Templar Road, Erskine Park</t>
  </si>
  <si>
    <t>36-52 Templar Road, Erskine Park</t>
  </si>
  <si>
    <t>54-70 Templar Road, Erskine Park</t>
  </si>
  <si>
    <t>67-75 Templar Road, Erskine Park</t>
  </si>
  <si>
    <t>29-55 Lockwood Road, Erskine Park</t>
  </si>
  <si>
    <t>407 Pembroke Road, Minto</t>
  </si>
  <si>
    <t>4 Holker Street, Newington</t>
  </si>
  <si>
    <t>83 Derby Street, Silverwater</t>
  </si>
  <si>
    <t>3 Figtree Drive, Sydney Olympic Park</t>
  </si>
  <si>
    <t>5 Figtree Drive, Sydney Olympic Park</t>
  </si>
  <si>
    <t>7 Figtree Drive, Sydney Olympic Park</t>
  </si>
  <si>
    <t>6 Herb Elliott Avenue, Sydney Olympic Park</t>
  </si>
  <si>
    <t>8 Herb Elliott Avenue, Sydney Olympic Park</t>
  </si>
  <si>
    <t>Quad 1, Sydney Olympic Park</t>
  </si>
  <si>
    <t>Quad 4, Sydney Olympic Park</t>
  </si>
  <si>
    <t>372-374 Victoria Street, Wetherill Park</t>
  </si>
  <si>
    <t>38 Pine Road, Yennora</t>
  </si>
  <si>
    <t>Citiwest Industrial Estate, Altona North</t>
  </si>
  <si>
    <t>Citiport Business Park, Port Melbourne</t>
  </si>
  <si>
    <t>Austrak Business Park, Somerton</t>
  </si>
  <si>
    <t>16-28 Quarry Road, Yatala</t>
  </si>
  <si>
    <t>59 Forest Way, Karawatha</t>
  </si>
  <si>
    <t>NSW</t>
  </si>
  <si>
    <t>VIC</t>
  </si>
  <si>
    <t>QLD</t>
  </si>
  <si>
    <t>Logistics Occupancy</t>
  </si>
  <si>
    <t>Total Logistics Portfolio</t>
  </si>
  <si>
    <t>18-24 Abbott Road, Seven Hills</t>
  </si>
  <si>
    <t>GLA</t>
  </si>
  <si>
    <t>Summary</t>
  </si>
  <si>
    <t>Lease Expiry Profile</t>
  </si>
  <si>
    <t>Income and Fair Value Schedule</t>
  </si>
  <si>
    <t>2. NLA.</t>
  </si>
  <si>
    <t>Note: Includes Signed Leases.</t>
  </si>
  <si>
    <t>1. Valued on a rate per sqm of potential Gross Floor Area (GFA). Allowances for costs of demolition and deferment of development have been made. The Present Value (PV) of the current lease has then been added to the value.</t>
  </si>
  <si>
    <t>1 Huntingwood Drive, Huntingwood</t>
  </si>
  <si>
    <t>55 Whitelaw Place, Wacol</t>
  </si>
  <si>
    <t>54 Eastern Creek Drive, Eastern Creek</t>
  </si>
  <si>
    <t>Assets Under Development</t>
  </si>
  <si>
    <t>407 Pembroke Road, Minto - Land</t>
  </si>
  <si>
    <t>Lot 21 Old Wallgrove Road, Eastern Creek</t>
  </si>
  <si>
    <t>Austrak Business Park, Somerton - Land</t>
  </si>
  <si>
    <t>Wesfarmers</t>
  </si>
  <si>
    <t>Toll</t>
  </si>
  <si>
    <t>Rand Transport Pty Limited</t>
  </si>
  <si>
    <t>TNT Australia Pty Limited</t>
  </si>
  <si>
    <t>Ive Group Australia Pty</t>
  </si>
  <si>
    <t>Australian Pharmaceutical Industries</t>
  </si>
  <si>
    <t>Schenker Australia Pty Limited</t>
  </si>
  <si>
    <t>Goodman Fielder</t>
  </si>
  <si>
    <t>Super Retail Group Services</t>
  </si>
  <si>
    <t>Silk Logistics</t>
  </si>
  <si>
    <t>Sunshine Business Estate, Sunshine</t>
  </si>
  <si>
    <t>JLL</t>
  </si>
  <si>
    <t>Savills</t>
  </si>
  <si>
    <t>CBRE</t>
  </si>
  <si>
    <t>6 months to</t>
  </si>
  <si>
    <t>30 Jun ($m)</t>
  </si>
  <si>
    <t>N/a</t>
  </si>
  <si>
    <t>Colliers</t>
  </si>
  <si>
    <t>M3</t>
  </si>
  <si>
    <t>Independent or</t>
  </si>
  <si>
    <t>Independent Valuation Summary</t>
  </si>
  <si>
    <t>1. Based on net rent.</t>
  </si>
  <si>
    <r>
      <t>1 Huntingwood Drive, Huntingwood</t>
    </r>
    <r>
      <rPr>
        <vertAlign val="superscript"/>
        <sz val="10"/>
        <rFont val="Arial"/>
        <family val="2"/>
      </rPr>
      <t>1</t>
    </r>
  </si>
  <si>
    <t>1. Includes 1B development.</t>
  </si>
  <si>
    <t>30 Jun 18</t>
  </si>
  <si>
    <t>1. Valued on a rate per sqm of potential Gross Floor Area (GFA). Allowances for costs of demolition and deferment of development have been made. The Present Value (PV) of the current lease has then been added to the value.
2. Includes 1B Development.</t>
  </si>
  <si>
    <r>
      <t>1 Huntingwood Drive, Huntingwood</t>
    </r>
    <r>
      <rPr>
        <vertAlign val="superscript"/>
        <sz val="10"/>
        <rFont val="Arial"/>
        <family val="2"/>
      </rPr>
      <t>3</t>
    </r>
  </si>
  <si>
    <t>3. Includes 1B development.</t>
  </si>
  <si>
    <t>As at 30 June 2018</t>
  </si>
  <si>
    <t>Independent</t>
  </si>
  <si>
    <t>31 Dec 17</t>
  </si>
  <si>
    <t>n/a</t>
  </si>
  <si>
    <t>1 Huntingwood Drive, Huntingwood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4">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0%"/>
    <numFmt numFmtId="165" formatCode="#,##0.0"/>
    <numFmt numFmtId="166" formatCode="_-* #,##0_-;\-* #,##0_-;_-* &quot;-&quot;??_-;_-@_-"/>
    <numFmt numFmtId="167" formatCode="#,##0.0;\(#,##0.0\)"/>
    <numFmt numFmtId="168" formatCode="#,##0;[Red]\(#,##0\);\-"/>
    <numFmt numFmtId="169" formatCode="#,##0;[Magenta]\(#,##0\)"/>
    <numFmt numFmtId="170" formatCode="* \(#,##0\);* #,##0_);&quot;-&quot;??_);@"/>
    <numFmt numFmtId="171" formatCode="#,##0_);\(#,##0\);\-_)"/>
    <numFmt numFmtId="172" formatCode="&quot;$&quot;#,##0;[Red]&quot;$&quot;\-#,##0"/>
    <numFmt numFmtId="173" formatCode="&quot;$&quot;#,##0.00;[Red]&quot;$&quot;\-#,##0.00"/>
    <numFmt numFmtId="174" formatCode="&quot;$&quot;#,##0.0;&quot;$&quot;\-#,##0.0"/>
    <numFmt numFmtId="175" formatCode="_-[$€-2]* #,##0.00_-;\-[$€-2]* #,##0.00_-;_-[$€-2]* &quot;-&quot;??_-"/>
    <numFmt numFmtId="176" formatCode="#,##0;\(#,##0\)"/>
    <numFmt numFmtId="177" formatCode="0.000%"/>
    <numFmt numFmtId="178" formatCode="&quot;$&quot;#,##0.00"/>
    <numFmt numFmtId="179" formatCode="\ #,##0\ ;\(#,##0\)"/>
    <numFmt numFmtId="180" formatCode="#,##0\ ;\(#,##0\)"/>
    <numFmt numFmtId="181" formatCode="d/mm/yyyy\ "/>
    <numFmt numFmtId="182" formatCode="m/d/yyyy\ \ h:mm\ AM/PM"/>
    <numFmt numFmtId="183" formatCode="_-* #,##0_-;\(#,##0\)_-;_-* &quot;-&quot;??_-;_-@_-"/>
    <numFmt numFmtId="184" formatCode="mm/yyyy"/>
    <numFmt numFmtId="185" formatCode="\ #,##0.0\ ;\(#,##0.0\)"/>
    <numFmt numFmtId="186" formatCode="#,##0.00;\(#,##0.00\)"/>
    <numFmt numFmtId="187" formatCode="\ #,##0.00\ ;\(#,##0.00\)"/>
    <numFmt numFmtId="188" formatCode="\ #,##0.000\ ;\(#,##0.000\)"/>
    <numFmt numFmtId="189" formatCode="#,##0.0000;\(#,##0.0000\)"/>
    <numFmt numFmtId="190" formatCode="\ #,##0.0000\ ;\(#,##0.0000\)"/>
    <numFmt numFmtId="191" formatCode="_-* #,##0_-;\(#,##0\)_-;* &quot;0&quot;_;_-@_-"/>
    <numFmt numFmtId="192" formatCode="[&lt;=9999999]###\-####;\(###\)\ ###\-####"/>
    <numFmt numFmtId="193" formatCode="\ @\ "/>
    <numFmt numFmtId="194" formatCode="0.0"/>
    <numFmt numFmtId="195" formatCode="d\-mmm\-yyyy"/>
    <numFmt numFmtId="196" formatCode="d/mmm/yyyy"/>
    <numFmt numFmtId="197" formatCode="#,##0.00;[Red]\(#,##0.00\);&quot;-&quot;"/>
    <numFmt numFmtId="198" formatCode="d\ mmmm\ yyyy"/>
    <numFmt numFmtId="199" formatCode="d\ mmm\ yy"/>
    <numFmt numFmtId="200" formatCode="mmm\ yy"/>
    <numFmt numFmtId="201" formatCode="0.00%\⁸"/>
    <numFmt numFmtId="202" formatCode="&quot;$&quot;_(#,##0.00_);&quot;$&quot;\(#,##0.00\);&quot;$&quot;_(0.00_);@_)"/>
    <numFmt numFmtId="203" formatCode="#,##0.0_);\(#,##0.0\)"/>
    <numFmt numFmtId="204" formatCode="#,##0_)\ ;[Red]\(#,##0\);&quot;- &quot;\ "/>
    <numFmt numFmtId="205" formatCode="&quot;$&quot;#,##0.00;\(&quot;$&quot;#,##0.00\)"/>
    <numFmt numFmtId="206" formatCode="d/mm/yy_);;_(* &quot;-&quot;??_)"/>
    <numFmt numFmtId="207" formatCode="dd\ mmm\ yyyy_);;_(* &quot;-&quot;??_)"/>
    <numFmt numFmtId="208" formatCode="dd\ mmm\ yy_);;_(* &quot;-&quot;??_)"/>
    <numFmt numFmtId="209" formatCode="mmm\ yy_);;_(* &quot;-&quot;??_)"/>
    <numFmt numFmtId="210" formatCode="0.000"/>
    <numFmt numFmtId="211" formatCode="0.0000"/>
    <numFmt numFmtId="212" formatCode="_-* #,##0.00_-;\(#,##0.00\);_-* &quot;-&quot;??_-;_-@_-"/>
    <numFmt numFmtId="213" formatCode="_(* #,##0.0_)\x;_(* \(#,##0.0\)\x;_(* &quot;-&quot;??_);_(@_)"/>
    <numFmt numFmtId="214" formatCode="0.00_)"/>
    <numFmt numFmtId="215" formatCode="#,##0.0%;[Red]\(#,##0.0%\)"/>
    <numFmt numFmtId="216" formatCode="_(* #,##0.0_);_(* \(#,##0.0\);_(* &quot;-&quot;?_);_(@_)"/>
    <numFmt numFmtId="217" formatCode="_(* #,##0.0_);_(* \(#,##0.0\);_(* &quot;-&quot;_);_(@_)"/>
    <numFmt numFmtId="218" formatCode="&quot;ERROR&quot;;&quot;ERROR&quot;;&quot;OK&quot;"/>
    <numFmt numFmtId="219" formatCode="0%_);\(0%\)"/>
    <numFmt numFmtId="220" formatCode="0.00%;\(0.00%\)"/>
    <numFmt numFmtId="221" formatCode="\+0.00%;\-0.00%"/>
    <numFmt numFmtId="222" formatCode="\£#,##0_);\(\£#,##0\)"/>
    <numFmt numFmtId="223" formatCode="#,##0.000_);\(#,##0.000\);&quot;&quot;"/>
    <numFmt numFmtId="224" formatCode="#,##0;\(#,##0\);&quot;&quot;"/>
    <numFmt numFmtId="225" formatCode="_-* #,##0_-;[Red]\(\ #,##0\);_-* &quot;-&quot;??_-;_-@_-"/>
    <numFmt numFmtId="226" formatCode="_(* #,##0_);_(* \(#,##0\);_(* &quot;-&quot;??_);_(@_)"/>
    <numFmt numFmtId="227" formatCode="_(* #,##0.00%_);_(* \(#,##0.00%\);_(* #,##0.00%_);_(@_)"/>
    <numFmt numFmtId="228" formatCode="&quot;Yes&quot;;&quot;Yes&quot;;&quot;No&quot;"/>
    <numFmt numFmtId="229" formatCode="dd\ mmm\ yy"/>
    <numFmt numFmtId="230" formatCode="_(&quot;$&quot;* #,##0.00_);_(&quot;$&quot;* \(#,##0.00\);_(&quot;$&quot;* &quot;-&quot;??_);_(@_)"/>
    <numFmt numFmtId="231" formatCode="_(* #,##0.00_);_(* \(#,##0.00\);_(* &quot;-&quot;??_);_(@_)"/>
    <numFmt numFmtId="232" formatCode="_(* #,##0_);_(* \(#,##0\);_(* &quot;-&quot;_);_(@_)"/>
    <numFmt numFmtId="233" formatCode="_(&quot;$&quot;* #,##0_);_(&quot;$&quot;* \(#,##0\);_(&quot;$&quot;* &quot;-&quot;_);_(@_)"/>
    <numFmt numFmtId="234" formatCode="&quot;$&quot;#,##0.00_);[Red]\(&quot;$&quot;#,##0.00\)"/>
    <numFmt numFmtId="235" formatCode="&quot;$&quot;#,##0.0&quot; /m²&quot;"/>
    <numFmt numFmtId="236" formatCode="&quot;$&quot;#,##0;\(&quot;$&quot;#,##0\)"/>
    <numFmt numFmtId="237" formatCode="0.0_)%;[Red]\(0.0%\);0.0_)%"/>
    <numFmt numFmtId="238" formatCode="#,##0.0000000000000"/>
    <numFmt numFmtId="239" formatCode="@&quot;¹&quot;"/>
    <numFmt numFmtId="240" formatCode="0,000&quot;²&quot;"/>
    <numFmt numFmtId="241" formatCode="#,##0.0;\(#,##0.0\);\ * &quot;-&quot;"/>
    <numFmt numFmtId="242" formatCode="0.0&quot;&quot;"/>
  </numFmts>
  <fonts count="26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b/>
      <sz val="10"/>
      <name val="Arial"/>
      <family val="2"/>
    </font>
    <font>
      <sz val="10"/>
      <name val="Arial"/>
      <family val="2"/>
    </font>
    <font>
      <sz val="10"/>
      <color indexed="8"/>
      <name val="Arial"/>
      <family val="2"/>
    </font>
    <font>
      <sz val="8"/>
      <name val="Arial"/>
      <family val="2"/>
    </font>
    <font>
      <sz val="12"/>
      <name val="Arial"/>
      <family val="2"/>
    </font>
    <font>
      <b/>
      <sz val="12"/>
      <name val="Arial"/>
      <family val="2"/>
    </font>
    <font>
      <b/>
      <sz val="10"/>
      <color indexed="8"/>
      <name val="Arial"/>
      <family val="2"/>
    </font>
    <font>
      <b/>
      <sz val="12"/>
      <name val="Arial"/>
      <family val="2"/>
    </font>
    <font>
      <sz val="9"/>
      <name val="Arial"/>
      <family val="2"/>
    </font>
    <font>
      <b/>
      <sz val="9"/>
      <name val="Arial"/>
      <family val="2"/>
    </font>
    <font>
      <b/>
      <sz val="10"/>
      <color indexed="9"/>
      <name val="Arial"/>
      <family val="2"/>
    </font>
    <font>
      <b/>
      <sz val="9"/>
      <name val="Palatino"/>
      <family val="1"/>
    </font>
    <font>
      <sz val="12"/>
      <name val="Tms Rmn"/>
    </font>
    <font>
      <sz val="10"/>
      <name val="Times"/>
      <family val="1"/>
    </font>
    <font>
      <sz val="10"/>
      <name val="Times New Roman"/>
      <family val="1"/>
    </font>
    <font>
      <sz val="10"/>
      <name val="Geneva"/>
    </font>
    <font>
      <sz val="10"/>
      <name val="MS Sans Serif"/>
      <family val="2"/>
    </font>
    <font>
      <sz val="6"/>
      <color indexed="8"/>
      <name val="MS SystemEx"/>
      <family val="2"/>
    </font>
    <font>
      <sz val="7"/>
      <name val="Small Fonts"/>
      <family val="2"/>
    </font>
    <font>
      <sz val="10"/>
      <color indexed="12"/>
      <name val="Times New Roman"/>
      <family val="1"/>
    </font>
    <font>
      <b/>
      <sz val="10"/>
      <name val="MS Sans Serif"/>
      <family val="2"/>
    </font>
    <font>
      <sz val="10"/>
      <color indexed="12"/>
      <name val="Arial"/>
      <family val="2"/>
    </font>
    <font>
      <b/>
      <sz val="14"/>
      <color indexed="8"/>
      <name val="Arial"/>
      <family val="2"/>
    </font>
    <font>
      <sz val="14"/>
      <color indexed="8"/>
      <name val="Arial"/>
      <family val="2"/>
    </font>
    <font>
      <b/>
      <sz val="11"/>
      <name val="Times New Roman"/>
      <family val="1"/>
    </font>
    <font>
      <sz val="11"/>
      <color indexed="8"/>
      <name val="Calibri"/>
      <family val="2"/>
    </font>
    <font>
      <sz val="11"/>
      <color indexed="9"/>
      <name val="Calibri"/>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10"/>
      <name val="Calibri"/>
      <family val="2"/>
    </font>
    <font>
      <b/>
      <sz val="11"/>
      <color indexed="63"/>
      <name val="Calibri"/>
      <family val="2"/>
    </font>
    <font>
      <b/>
      <sz val="11"/>
      <color indexed="8"/>
      <name val="Calibri"/>
      <family val="2"/>
    </font>
    <font>
      <b/>
      <sz val="11"/>
      <color indexed="52"/>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60"/>
      <name val="Calibri"/>
      <family val="2"/>
    </font>
    <font>
      <b/>
      <sz val="18"/>
      <color indexed="56"/>
      <name val="Cambria"/>
      <family val="2"/>
    </font>
    <font>
      <sz val="10"/>
      <name val="Arial"/>
      <family val="2"/>
    </font>
    <font>
      <sz val="10"/>
      <name val="Arial"/>
      <family val="2"/>
    </font>
    <font>
      <b/>
      <sz val="9"/>
      <name val="Palatino"/>
      <family val="1"/>
    </font>
    <font>
      <b/>
      <sz val="10"/>
      <color theme="0"/>
      <name val="Arial"/>
      <family val="2"/>
    </font>
    <font>
      <b/>
      <sz val="14"/>
      <name val="Arial"/>
      <family val="2"/>
    </font>
    <font>
      <i/>
      <sz val="10"/>
      <name val="Arial"/>
      <family val="2"/>
    </font>
    <font>
      <sz val="10"/>
      <color indexed="8"/>
      <name val="Verdana"/>
      <family val="2"/>
    </font>
    <font>
      <sz val="12"/>
      <color indexed="8"/>
      <name val="新細明體"/>
      <family val="1"/>
      <charset val="136"/>
    </font>
    <font>
      <sz val="10"/>
      <color indexed="9"/>
      <name val="Verdana"/>
      <family val="2"/>
    </font>
    <font>
      <sz val="12"/>
      <color indexed="9"/>
      <name val="新細明體"/>
      <family val="1"/>
      <charset val="136"/>
    </font>
    <font>
      <sz val="9"/>
      <name val="Tahoma"/>
      <family val="2"/>
    </font>
    <font>
      <b/>
      <sz val="10"/>
      <color indexed="63"/>
      <name val="Verdana"/>
      <family val="2"/>
    </font>
    <font>
      <b/>
      <sz val="10"/>
      <color indexed="52"/>
      <name val="Verdana"/>
      <family val="2"/>
    </font>
    <font>
      <b/>
      <sz val="11"/>
      <name val="Arial"/>
      <family val="2"/>
    </font>
    <font>
      <b/>
      <i/>
      <sz val="14"/>
      <name val="Arial"/>
      <family val="2"/>
    </font>
    <font>
      <b/>
      <sz val="24"/>
      <name val="Arial Narrow"/>
      <family val="2"/>
    </font>
    <font>
      <b/>
      <i/>
      <sz val="12"/>
      <name val="Arial"/>
      <family val="2"/>
    </font>
    <font>
      <i/>
      <sz val="12"/>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9"/>
      <name val="Tahoma"/>
      <family val="2"/>
    </font>
    <font>
      <sz val="10"/>
      <color indexed="62"/>
      <name val="Verdana"/>
      <family val="2"/>
    </font>
    <font>
      <b/>
      <sz val="10"/>
      <color indexed="8"/>
      <name val="Verdana"/>
      <family val="2"/>
    </font>
    <font>
      <i/>
      <sz val="10"/>
      <color indexed="23"/>
      <name val="Verdana"/>
      <family val="2"/>
    </font>
    <font>
      <sz val="12"/>
      <name val="Times New Roman"/>
      <family val="1"/>
    </font>
    <font>
      <b/>
      <sz val="10"/>
      <name val="Tahoma"/>
      <family val="2"/>
    </font>
    <font>
      <sz val="10"/>
      <color indexed="17"/>
      <name val="Verdana"/>
      <family val="2"/>
    </font>
    <font>
      <u/>
      <sz val="12"/>
      <name val="Tahoma"/>
      <family val="2"/>
    </font>
    <font>
      <i/>
      <u/>
      <sz val="11"/>
      <name val="Tahoma"/>
      <family val="2"/>
    </font>
    <font>
      <u/>
      <sz val="11"/>
      <name val="Tahoma"/>
      <family val="2"/>
    </font>
    <font>
      <i/>
      <u/>
      <sz val="10"/>
      <name val="Tahoma"/>
      <family val="2"/>
    </font>
    <font>
      <u/>
      <sz val="10"/>
      <name val="Tahoma"/>
      <family val="2"/>
    </font>
    <font>
      <i/>
      <u/>
      <sz val="9"/>
      <name val="Tahoma"/>
      <family val="2"/>
    </font>
    <font>
      <u/>
      <sz val="9"/>
      <name val="Tahoma"/>
      <family val="2"/>
    </font>
    <font>
      <b/>
      <i/>
      <sz val="14"/>
      <color indexed="9"/>
      <name val="Arial"/>
      <family val="2"/>
    </font>
    <font>
      <b/>
      <u/>
      <sz val="11"/>
      <name val="Arial"/>
      <family val="2"/>
    </font>
    <font>
      <b/>
      <sz val="10"/>
      <color indexed="12"/>
      <name val="Arial"/>
      <family val="2"/>
    </font>
    <font>
      <sz val="8"/>
      <name val="Tahoma"/>
      <family val="2"/>
    </font>
    <font>
      <sz val="10"/>
      <color indexed="38"/>
      <name val="Arial"/>
      <family val="2"/>
    </font>
    <font>
      <b/>
      <i/>
      <sz val="16"/>
      <name val="Arial"/>
      <family val="2"/>
    </font>
    <font>
      <i/>
      <sz val="11"/>
      <name val="Arial"/>
      <family val="2"/>
    </font>
    <font>
      <sz val="10"/>
      <color indexed="20"/>
      <name val="Verdana"/>
      <family val="2"/>
    </font>
    <font>
      <sz val="10"/>
      <name val="Helv"/>
    </font>
    <font>
      <b/>
      <u/>
      <sz val="10"/>
      <name val="Tahoma"/>
      <family val="2"/>
    </font>
    <font>
      <b/>
      <sz val="11"/>
      <name val="Tahoma"/>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5"/>
      <color indexed="56"/>
      <name val="Verdana"/>
      <family val="2"/>
    </font>
    <font>
      <b/>
      <sz val="13"/>
      <color indexed="56"/>
      <name val="Verdana"/>
      <family val="2"/>
    </font>
    <font>
      <b/>
      <sz val="11"/>
      <color indexed="56"/>
      <name val="Verdana"/>
      <family val="2"/>
    </font>
    <font>
      <sz val="10"/>
      <color indexed="52"/>
      <name val="Verdana"/>
      <family val="2"/>
    </font>
    <font>
      <sz val="10"/>
      <color indexed="10"/>
      <name val="Verdana"/>
      <family val="2"/>
    </font>
    <font>
      <b/>
      <sz val="10"/>
      <color indexed="9"/>
      <name val="Verdana"/>
      <family val="2"/>
    </font>
    <font>
      <sz val="12"/>
      <color indexed="60"/>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2"/>
      <color theme="0"/>
      <name val="Arial"/>
      <family val="2"/>
    </font>
    <font>
      <b/>
      <i/>
      <sz val="10"/>
      <name val="Arial"/>
      <family val="2"/>
    </font>
    <font>
      <b/>
      <sz val="10"/>
      <color indexed="10"/>
      <name val="Arial"/>
      <family val="2"/>
    </font>
    <font>
      <sz val="10"/>
      <color indexed="10"/>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indexed="12"/>
      <name val="Arial"/>
      <family val="2"/>
    </font>
    <font>
      <sz val="10"/>
      <color rgb="FFFF0000"/>
      <name val="Arial"/>
      <family val="2"/>
    </font>
    <font>
      <sz val="10"/>
      <color rgb="FF5F6062"/>
      <name val="Arial"/>
      <family val="2"/>
    </font>
    <font>
      <sz val="11"/>
      <name val="Arial"/>
      <family val="2"/>
    </font>
    <font>
      <sz val="11"/>
      <color rgb="FF5F6062"/>
      <name val="Arial"/>
      <family val="2"/>
    </font>
    <font>
      <sz val="11"/>
      <color theme="0" tint="-0.499984740745262"/>
      <name val="Arial"/>
      <family val="2"/>
    </font>
    <font>
      <b/>
      <sz val="10"/>
      <color theme="4"/>
      <name val="Arial"/>
      <family val="2"/>
    </font>
    <font>
      <sz val="10"/>
      <name val="Arial"/>
      <family val="2"/>
    </font>
    <font>
      <sz val="10"/>
      <color theme="0"/>
      <name val="Arial"/>
      <family val="2"/>
    </font>
    <font>
      <sz val="10"/>
      <color theme="1"/>
      <name val="Arial"/>
      <family val="2"/>
    </font>
    <font>
      <sz val="10"/>
      <color theme="0"/>
      <name val="Trebuchet MS"/>
      <family val="2"/>
    </font>
    <font>
      <sz val="10"/>
      <color rgb="FF9C0006"/>
      <name val="Arial"/>
      <family val="2"/>
    </font>
    <font>
      <sz val="10"/>
      <color rgb="FF9C0006"/>
      <name val="Trebuchet MS"/>
      <family val="2"/>
    </font>
    <font>
      <b/>
      <sz val="11"/>
      <color indexed="9"/>
      <name val="Arial Narrow"/>
      <family val="2"/>
    </font>
    <font>
      <sz val="12"/>
      <name val="Times"/>
      <family val="1"/>
    </font>
    <font>
      <b/>
      <sz val="10"/>
      <color rgb="FFFA7D00"/>
      <name val="Arial"/>
      <family val="2"/>
    </font>
    <font>
      <b/>
      <sz val="10"/>
      <color rgb="FFFA7D00"/>
      <name val="Trebuchet MS"/>
      <family val="2"/>
    </font>
    <font>
      <b/>
      <sz val="10"/>
      <color theme="0"/>
      <name val="Trebuchet MS"/>
      <family val="2"/>
    </font>
    <font>
      <sz val="10"/>
      <color indexed="12"/>
      <name val="Arial Narrow"/>
      <family val="2"/>
    </font>
    <font>
      <sz val="10"/>
      <name val="Arial Narrow"/>
      <family val="2"/>
    </font>
    <font>
      <sz val="10"/>
      <name val="Univers 45 Light"/>
    </font>
    <font>
      <b/>
      <sz val="12"/>
      <color indexed="60"/>
      <name val="Arial Narrow"/>
      <family val="2"/>
    </font>
    <font>
      <sz val="8"/>
      <color indexed="8"/>
      <name val="Times New Roman"/>
      <family val="1"/>
    </font>
    <font>
      <i/>
      <sz val="10"/>
      <color rgb="FF7F7F7F"/>
      <name val="Arial"/>
      <family val="2"/>
    </font>
    <font>
      <i/>
      <sz val="10"/>
      <color rgb="FF7F7F7F"/>
      <name val="Trebuchet MS"/>
      <family val="2"/>
    </font>
    <font>
      <sz val="10"/>
      <color rgb="FF006100"/>
      <name val="Arial"/>
      <family val="2"/>
    </font>
    <font>
      <sz val="10"/>
      <color rgb="FF006100"/>
      <name val="Trebuchet MS"/>
      <family val="2"/>
    </font>
    <font>
      <b/>
      <sz val="15"/>
      <color indexed="18"/>
      <name val="Arial Narrow"/>
      <family val="2"/>
    </font>
    <font>
      <b/>
      <sz val="15"/>
      <color theme="3"/>
      <name val="Arial"/>
      <family val="2"/>
    </font>
    <font>
      <b/>
      <sz val="15"/>
      <color theme="3"/>
      <name val="Trebuchet MS"/>
      <family val="2"/>
    </font>
    <font>
      <b/>
      <sz val="15"/>
      <color indexed="18"/>
      <name val="Arial"/>
      <family val="2"/>
    </font>
    <font>
      <b/>
      <sz val="12"/>
      <color indexed="18"/>
      <name val="Arial Narrow"/>
      <family val="2"/>
    </font>
    <font>
      <b/>
      <sz val="13"/>
      <color theme="3"/>
      <name val="Arial"/>
      <family val="2"/>
    </font>
    <font>
      <b/>
      <sz val="13"/>
      <color theme="3"/>
      <name val="Trebuchet MS"/>
      <family val="2"/>
    </font>
    <font>
      <b/>
      <sz val="12"/>
      <color indexed="18"/>
      <name val="Arial"/>
      <family val="2"/>
    </font>
    <font>
      <b/>
      <sz val="10"/>
      <color indexed="8"/>
      <name val="Arial Narrow"/>
      <family val="2"/>
    </font>
    <font>
      <b/>
      <sz val="11"/>
      <color theme="3"/>
      <name val="Arial"/>
      <family val="2"/>
    </font>
    <font>
      <b/>
      <sz val="11"/>
      <color theme="3"/>
      <name val="Trebuchet MS"/>
      <family val="2"/>
    </font>
    <font>
      <sz val="8"/>
      <name val="Times New Roman"/>
      <family val="1"/>
    </font>
    <font>
      <u/>
      <sz val="11"/>
      <color theme="10"/>
      <name val="Calibri"/>
      <family val="2"/>
      <scheme val="minor"/>
    </font>
    <font>
      <sz val="10"/>
      <color rgb="FF3F3F76"/>
      <name val="Arial"/>
      <family val="2"/>
    </font>
    <font>
      <sz val="10"/>
      <color rgb="FF3F3F76"/>
      <name val="Trebuchet MS"/>
      <family val="2"/>
    </font>
    <font>
      <sz val="10"/>
      <color rgb="FFFA7D00"/>
      <name val="Arial"/>
      <family val="2"/>
    </font>
    <font>
      <sz val="10"/>
      <color rgb="FFFA7D00"/>
      <name val="Trebuchet MS"/>
      <family val="2"/>
    </font>
    <font>
      <b/>
      <sz val="12"/>
      <color indexed="9"/>
      <name val="Arial"/>
      <family val="2"/>
    </font>
    <font>
      <sz val="10"/>
      <color rgb="FF9C6500"/>
      <name val="Arial"/>
      <family val="2"/>
    </font>
    <font>
      <sz val="10"/>
      <color rgb="FF9C6500"/>
      <name val="Trebuchet MS"/>
      <family val="2"/>
    </font>
    <font>
      <b/>
      <i/>
      <sz val="16"/>
      <name val="Helv"/>
    </font>
    <font>
      <sz val="10"/>
      <color theme="1"/>
      <name val="Trebuchet MS"/>
      <family val="2"/>
    </font>
    <font>
      <sz val="10"/>
      <name val="Palatino"/>
      <family val="1"/>
    </font>
    <font>
      <sz val="10"/>
      <name val="Courier"/>
      <family val="3"/>
    </font>
    <font>
      <b/>
      <sz val="10"/>
      <color rgb="FF3F3F3F"/>
      <name val="Arial"/>
      <family val="2"/>
    </font>
    <font>
      <b/>
      <sz val="10"/>
      <color rgb="FF3F3F3F"/>
      <name val="Trebuchet MS"/>
      <family val="2"/>
    </font>
    <font>
      <b/>
      <sz val="9"/>
      <name val="Frutiger 45 Light"/>
      <family val="2"/>
    </font>
    <font>
      <b/>
      <sz val="11"/>
      <color indexed="60"/>
      <name val="Arial Narrow"/>
      <family val="2"/>
    </font>
    <font>
      <b/>
      <sz val="12"/>
      <color indexed="8"/>
      <name val="Arial"/>
      <family val="2"/>
    </font>
    <font>
      <b/>
      <i/>
      <sz val="12"/>
      <color indexed="8"/>
      <name val="Arial"/>
      <family val="2"/>
    </font>
    <font>
      <sz val="12"/>
      <color indexed="8"/>
      <name val="Arial"/>
      <family val="2"/>
    </font>
    <font>
      <sz val="10"/>
      <color indexed="9"/>
      <name val="Arial"/>
      <family val="2"/>
    </font>
    <font>
      <i/>
      <sz val="12"/>
      <color indexed="8"/>
      <name val="Arial"/>
      <family val="2"/>
    </font>
    <font>
      <b/>
      <sz val="10"/>
      <color indexed="62"/>
      <name val="Arial"/>
      <family val="2"/>
    </font>
    <font>
      <b/>
      <sz val="19"/>
      <name val="Arial"/>
      <family val="2"/>
    </font>
    <font>
      <sz val="12"/>
      <color indexed="14"/>
      <name val="Arial"/>
      <family val="2"/>
    </font>
    <font>
      <u/>
      <sz val="10"/>
      <name val="Arial"/>
      <family val="2"/>
    </font>
    <font>
      <u/>
      <sz val="10"/>
      <name val="Arial Narrow"/>
      <family val="2"/>
    </font>
    <font>
      <sz val="9"/>
      <name val="Helvetica-Black"/>
    </font>
    <font>
      <b/>
      <i/>
      <sz val="14"/>
      <color indexed="9"/>
      <name val="Times New Roman"/>
      <family val="1"/>
    </font>
    <font>
      <b/>
      <sz val="10"/>
      <name val="Arial Narrow"/>
      <family val="2"/>
    </font>
    <font>
      <b/>
      <sz val="10"/>
      <color theme="1"/>
      <name val="Arial"/>
      <family val="2"/>
    </font>
    <font>
      <b/>
      <sz val="10"/>
      <color theme="1"/>
      <name val="Trebuchet MS"/>
      <family val="2"/>
    </font>
    <font>
      <sz val="10"/>
      <color indexed="10"/>
      <name val="Arial Narrow"/>
      <family val="2"/>
    </font>
    <font>
      <sz val="10"/>
      <color rgb="FFFF0000"/>
      <name val="Trebuchet MS"/>
      <family val="2"/>
    </font>
    <font>
      <sz val="10"/>
      <name val="Segoe UI"/>
      <family val="2"/>
    </font>
    <font>
      <sz val="10"/>
      <name val="Arial"/>
      <family val="2"/>
    </font>
    <font>
      <b/>
      <sz val="14"/>
      <color rgb="FF002244"/>
      <name val="Arial"/>
      <family val="2"/>
    </font>
    <font>
      <b/>
      <sz val="16"/>
      <color rgb="FF002244"/>
      <name val="Arial"/>
      <family val="2"/>
    </font>
    <font>
      <b/>
      <vertAlign val="superscript"/>
      <sz val="11"/>
      <name val="Arial"/>
      <family val="2"/>
    </font>
    <font>
      <vertAlign val="superscript"/>
      <sz val="10"/>
      <name val="Arial"/>
      <family val="2"/>
    </font>
    <font>
      <sz val="8"/>
      <color theme="0"/>
      <name val="Arial"/>
      <family val="2"/>
    </font>
    <font>
      <sz val="11"/>
      <color theme="0"/>
      <name val="Arial"/>
      <family val="2"/>
    </font>
    <font>
      <sz val="10"/>
      <name val="Arial"/>
      <family val="2"/>
    </font>
  </fonts>
  <fills count="98">
    <fill>
      <patternFill patternType="none"/>
    </fill>
    <fill>
      <patternFill patternType="gray125"/>
    </fill>
    <fill>
      <patternFill patternType="solid">
        <fgColor indexed="9"/>
        <bgColor indexed="64"/>
      </patternFill>
    </fill>
    <fill>
      <patternFill patternType="solid">
        <fgColor indexed="31"/>
      </patternFill>
    </fill>
    <fill>
      <patternFill patternType="solid">
        <fgColor indexed="47"/>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6"/>
      </patternFill>
    </fill>
    <fill>
      <patternFill patternType="solid">
        <fgColor indexed="44"/>
      </patternFill>
    </fill>
    <fill>
      <patternFill patternType="solid">
        <fgColor indexed="29"/>
      </patternFill>
    </fill>
    <fill>
      <patternFill patternType="solid">
        <fgColor indexed="11"/>
      </patternFill>
    </fill>
    <fill>
      <patternFill patternType="solid">
        <fgColor indexed="22"/>
      </patternFill>
    </fill>
    <fill>
      <patternFill patternType="solid">
        <fgColor indexed="43"/>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16"/>
        <bgColor indexed="64"/>
      </patternFill>
    </fill>
    <fill>
      <patternFill patternType="solid">
        <fgColor indexed="10"/>
        <bgColor indexed="64"/>
      </patternFill>
    </fill>
    <fill>
      <patternFill patternType="solid">
        <fgColor indexed="22"/>
        <bgColor indexed="64"/>
      </patternFill>
    </fill>
    <fill>
      <patternFill patternType="solid">
        <fgColor indexed="18"/>
      </patternFill>
    </fill>
    <fill>
      <patternFill patternType="solid">
        <fgColor indexed="26"/>
        <bgColor indexed="64"/>
      </patternFill>
    </fill>
    <fill>
      <patternFill patternType="solid">
        <fgColor indexed="43"/>
        <bgColor indexed="64"/>
      </patternFill>
    </fill>
    <fill>
      <patternFill patternType="solid">
        <fgColor indexed="19"/>
        <bgColor indexed="19"/>
      </patternFill>
    </fill>
    <fill>
      <patternFill patternType="mediumGray">
        <fgColor indexed="22"/>
      </patternFill>
    </fill>
    <fill>
      <patternFill patternType="solid">
        <fgColor indexed="42"/>
        <bgColor indexed="64"/>
      </patternFill>
    </fill>
    <fill>
      <patternFill patternType="solid">
        <fgColor rgb="FFC2CD23"/>
        <bgColor indexed="64"/>
      </patternFill>
    </fill>
    <fill>
      <patternFill patternType="solid">
        <fgColor rgb="FF8B8D09"/>
        <bgColor indexed="64"/>
      </patternFill>
    </fill>
    <fill>
      <patternFill patternType="solid">
        <fgColor indexed="44"/>
        <bgColor indexed="64"/>
      </patternFill>
    </fill>
    <fill>
      <patternFill patternType="solid">
        <fgColor indexed="13"/>
        <bgColor indexed="64"/>
      </patternFill>
    </fill>
    <fill>
      <patternFill patternType="solid">
        <fgColor indexed="41"/>
        <bgColor indexed="64"/>
      </patternFill>
    </fill>
    <fill>
      <patternFill patternType="solid">
        <fgColor indexed="19"/>
        <bgColor indexed="64"/>
      </patternFill>
    </fill>
    <fill>
      <patternFill patternType="solid">
        <fgColor indexed="59"/>
        <bgColor indexed="64"/>
      </patternFill>
    </fill>
    <fill>
      <patternFill patternType="solid">
        <fgColor indexed="8"/>
        <bgColor indexed="64"/>
      </patternFill>
    </fill>
    <fill>
      <patternFill patternType="solid">
        <fgColor indexed="18"/>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indexed="12"/>
        <bgColor indexed="64"/>
      </patternFill>
    </fill>
    <fill>
      <patternFill patternType="solid">
        <fgColor indexed="60"/>
        <bgColor indexed="64"/>
      </patternFill>
    </fill>
    <fill>
      <patternFill patternType="solid">
        <fgColor indexed="30"/>
        <bgColor indexed="64"/>
      </patternFill>
    </fill>
    <fill>
      <patternFill patternType="gray0625">
        <bgColor indexed="22"/>
      </patternFill>
    </fill>
    <fill>
      <patternFill patternType="solid">
        <fgColor indexed="27"/>
        <bgColor indexed="64"/>
      </patternFill>
    </fill>
    <fill>
      <patternFill patternType="gray0625">
        <fgColor indexed="13"/>
        <bgColor indexed="13"/>
      </patternFill>
    </fill>
    <fill>
      <patternFill patternType="solid">
        <fgColor indexed="47"/>
        <bgColor indexed="64"/>
      </patternFill>
    </fill>
    <fill>
      <patternFill patternType="gray0625">
        <fgColor indexed="26"/>
        <bgColor indexed="43"/>
      </patternFill>
    </fill>
    <fill>
      <patternFill patternType="solid">
        <fgColor indexed="37"/>
        <bgColor indexed="64"/>
      </patternFill>
    </fill>
    <fill>
      <patternFill patternType="solid">
        <fgColor indexed="32"/>
        <bgColor indexed="64"/>
      </patternFill>
    </fill>
    <fill>
      <patternFill patternType="solid">
        <fgColor indexed="56"/>
        <bgColor indexed="64"/>
      </patternFill>
    </fill>
    <fill>
      <patternFill patternType="solid">
        <fgColor indexed="62"/>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9"/>
      </patternFill>
    </fill>
    <fill>
      <patternFill patternType="solid">
        <fgColor indexed="54"/>
        <bgColor indexed="64"/>
      </patternFill>
    </fill>
    <fill>
      <patternFill patternType="solid">
        <fgColor indexed="17"/>
        <bgColor indexed="64"/>
      </patternFill>
    </fill>
  </fills>
  <borders count="251">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ck">
        <color indexed="64"/>
      </top>
      <bottom/>
      <diagonal/>
    </border>
    <border>
      <left/>
      <right/>
      <top/>
      <bottom style="medium">
        <color indexed="64"/>
      </bottom>
      <diagonal/>
    </border>
    <border>
      <left/>
      <right style="medium">
        <color indexed="64"/>
      </right>
      <top/>
      <bottom style="medium">
        <color indexed="64"/>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bottom style="thin">
        <color indexed="64"/>
      </bottom>
      <diagonal/>
    </border>
    <border>
      <left/>
      <right/>
      <top style="double">
        <color indexed="64"/>
      </top>
      <bottom/>
      <diagonal/>
    </border>
    <border>
      <left/>
      <right/>
      <top/>
      <bottom style="hair">
        <color indexed="22"/>
      </bottom>
      <diagonal/>
    </border>
    <border>
      <left/>
      <right style="medium">
        <color indexed="64"/>
      </right>
      <top/>
      <bottom/>
      <diagonal/>
    </border>
    <border>
      <left/>
      <right/>
      <top style="thin">
        <color indexed="64"/>
      </top>
      <bottom style="hair">
        <color indexed="22"/>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style="thin">
        <color theme="0" tint="-0.24994659260841701"/>
      </top>
      <bottom/>
      <diagonal/>
    </border>
    <border>
      <left style="thin">
        <color theme="0" tint="-0.24994659260841701"/>
      </left>
      <right/>
      <top/>
      <bottom style="thin">
        <color theme="0" tint="-0.24994659260841701"/>
      </bottom>
      <diagonal/>
    </border>
    <border>
      <left/>
      <right style="thin">
        <color indexed="8"/>
      </right>
      <top/>
      <bottom/>
      <diagonal/>
    </border>
    <border>
      <left/>
      <right/>
      <top/>
      <bottom style="hair">
        <color indexed="64"/>
      </bottom>
      <diagonal/>
    </border>
    <border>
      <left style="hair">
        <color indexed="12"/>
      </left>
      <right style="hair">
        <color indexed="12"/>
      </right>
      <top style="hair">
        <color indexed="12"/>
      </top>
      <bottom style="hair">
        <color indexed="12"/>
      </bottom>
      <diagonal/>
    </border>
    <border>
      <left/>
      <right style="thin">
        <color indexed="64"/>
      </right>
      <top/>
      <bottom style="thin">
        <color indexed="64"/>
      </bottom>
      <diagonal/>
    </border>
    <border>
      <left style="thin">
        <color indexed="64"/>
      </left>
      <right/>
      <top/>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48"/>
      </top>
      <bottom style="thin">
        <color indexed="48"/>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bottom style="medium">
        <color rgb="FF00224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theme="0"/>
      </right>
      <top/>
      <bottom style="thick">
        <color theme="4"/>
      </bottom>
      <diagonal/>
    </border>
    <border>
      <left style="thin">
        <color theme="0"/>
      </left>
      <right style="thin">
        <color theme="0"/>
      </right>
      <top/>
      <bottom style="thick">
        <color theme="4"/>
      </bottom>
      <diagonal/>
    </border>
    <border>
      <left style="thin">
        <color theme="0"/>
      </left>
      <right/>
      <top/>
      <bottom style="thick">
        <color theme="4"/>
      </bottom>
      <diagonal/>
    </border>
    <border>
      <left/>
      <right/>
      <top style="thick">
        <color theme="4"/>
      </top>
      <bottom style="thin">
        <color indexed="64"/>
      </bottom>
      <diagonal/>
    </border>
    <border>
      <left/>
      <right/>
      <top style="thin">
        <color indexed="64"/>
      </top>
      <bottom style="dotted">
        <color theme="5"/>
      </bottom>
      <diagonal/>
    </border>
    <border>
      <left/>
      <right/>
      <top style="dotted">
        <color theme="5"/>
      </top>
      <bottom style="dotted">
        <color theme="5"/>
      </bottom>
      <diagonal/>
    </border>
    <border>
      <left/>
      <right/>
      <top style="dotted">
        <color theme="5"/>
      </top>
      <bottom/>
      <diagonal/>
    </border>
    <border>
      <left/>
      <right/>
      <top/>
      <bottom style="dotted">
        <color theme="5"/>
      </bottom>
      <diagonal/>
    </border>
    <border>
      <left style="thin">
        <color theme="0"/>
      </left>
      <right/>
      <top/>
      <bottom style="dotted">
        <color theme="5"/>
      </bottom>
      <diagonal/>
    </border>
    <border>
      <left/>
      <right style="thin">
        <color theme="0"/>
      </right>
      <top/>
      <bottom style="dotted">
        <color theme="5"/>
      </bottom>
      <diagonal/>
    </border>
  </borders>
  <cellStyleXfs count="60153">
    <xf numFmtId="0" fontId="0" fillId="0" borderId="0">
      <alignment vertical="top"/>
    </xf>
    <xf numFmtId="174" fontId="47" fillId="2" borderId="1" applyBorder="0" applyProtection="0">
      <alignment horizontal="right"/>
    </xf>
    <xf numFmtId="0" fontId="73" fillId="3" borderId="0" applyNumberFormat="0" applyBorder="0" applyAlignment="0" applyProtection="0"/>
    <xf numFmtId="0" fontId="73" fillId="5" borderId="0" applyNumberFormat="0" applyBorder="0" applyAlignment="0" applyProtection="0"/>
    <xf numFmtId="0" fontId="73" fillId="6" borderId="0" applyNumberFormat="0" applyBorder="0" applyAlignment="0" applyProtection="0"/>
    <xf numFmtId="0" fontId="73" fillId="7" borderId="0" applyNumberFormat="0" applyBorder="0" applyAlignment="0" applyProtection="0"/>
    <xf numFmtId="0" fontId="73" fillId="8" borderId="0" applyNumberFormat="0" applyBorder="0" applyAlignment="0" applyProtection="0"/>
    <xf numFmtId="0" fontId="73" fillId="4" borderId="0" applyNumberFormat="0" applyBorder="0" applyAlignment="0" applyProtection="0"/>
    <xf numFmtId="0" fontId="73" fillId="10" borderId="0" applyNumberFormat="0" applyBorder="0" applyAlignment="0" applyProtection="0"/>
    <xf numFmtId="0" fontId="73" fillId="11" borderId="0" applyNumberFormat="0" applyBorder="0" applyAlignment="0" applyProtection="0"/>
    <xf numFmtId="0" fontId="73" fillId="12" borderId="0" applyNumberFormat="0" applyBorder="0" applyAlignment="0" applyProtection="0"/>
    <xf numFmtId="0" fontId="73" fillId="7" borderId="0" applyNumberFormat="0" applyBorder="0" applyAlignment="0" applyProtection="0"/>
    <xf numFmtId="0" fontId="73" fillId="10" borderId="0" applyNumberFormat="0" applyBorder="0" applyAlignment="0" applyProtection="0"/>
    <xf numFmtId="0" fontId="73" fillId="15" borderId="0" applyNumberFormat="0" applyBorder="0" applyAlignment="0" applyProtection="0"/>
    <xf numFmtId="0" fontId="74" fillId="16" borderId="0" applyNumberFormat="0" applyBorder="0" applyAlignment="0" applyProtection="0"/>
    <xf numFmtId="0" fontId="74" fillId="11" borderId="0" applyNumberFormat="0" applyBorder="0" applyAlignment="0" applyProtection="0"/>
    <xf numFmtId="0" fontId="74" fillId="12" borderId="0" applyNumberFormat="0" applyBorder="0" applyAlignment="0" applyProtection="0"/>
    <xf numFmtId="0" fontId="74" fillId="17" borderId="0" applyNumberFormat="0" applyBorder="0" applyAlignment="0" applyProtection="0"/>
    <xf numFmtId="0" fontId="74" fillId="18" borderId="0" applyNumberFormat="0" applyBorder="0" applyAlignment="0" applyProtection="0"/>
    <xf numFmtId="0" fontId="74" fillId="19" borderId="0" applyNumberFormat="0" applyBorder="0" applyAlignment="0" applyProtection="0"/>
    <xf numFmtId="0" fontId="74" fillId="20" borderId="0" applyNumberFormat="0" applyBorder="0" applyAlignment="0" applyProtection="0"/>
    <xf numFmtId="0" fontId="74" fillId="21" borderId="0" applyNumberFormat="0" applyBorder="0" applyAlignment="0" applyProtection="0"/>
    <xf numFmtId="0" fontId="74" fillId="22" borderId="0" applyNumberFormat="0" applyBorder="0" applyAlignment="0" applyProtection="0"/>
    <xf numFmtId="0" fontId="74" fillId="17" borderId="0" applyNumberFormat="0" applyBorder="0" applyAlignment="0" applyProtection="0"/>
    <xf numFmtId="0" fontId="74" fillId="18" borderId="0" applyNumberFormat="0" applyBorder="0" applyAlignment="0" applyProtection="0"/>
    <xf numFmtId="0" fontId="74" fillId="23" borderId="0" applyNumberFormat="0" applyBorder="0" applyAlignment="0" applyProtection="0"/>
    <xf numFmtId="0" fontId="75" fillId="5" borderId="0" applyNumberFormat="0" applyBorder="0" applyAlignment="0" applyProtection="0"/>
    <xf numFmtId="0" fontId="60" fillId="0" borderId="0" applyNumberFormat="0" applyFill="0" applyBorder="0" applyAlignment="0" applyProtection="0"/>
    <xf numFmtId="169" fontId="61" fillId="0" borderId="0">
      <alignment horizontal="center"/>
    </xf>
    <xf numFmtId="0" fontId="83" fillId="13" borderId="2" applyNumberFormat="0" applyAlignment="0" applyProtection="0"/>
    <xf numFmtId="0" fontId="76" fillId="24" borderId="3" applyNumberFormat="0" applyAlignment="0" applyProtection="0"/>
    <xf numFmtId="43" fontId="49"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91" fillId="0" borderId="0" applyFont="0" applyFill="0" applyBorder="0" applyAlignment="0" applyProtection="0"/>
    <xf numFmtId="43" fontId="47" fillId="0" borderId="0" applyFont="0" applyFill="0" applyBorder="0" applyAlignment="0" applyProtection="0"/>
    <xf numFmtId="170" fontId="62" fillId="0" borderId="0" applyFill="0" applyBorder="0" applyProtection="0"/>
    <xf numFmtId="166" fontId="47" fillId="0" borderId="0" applyFont="0" applyFill="0" applyBorder="0" applyAlignment="0" applyProtection="0"/>
    <xf numFmtId="44" fontId="47" fillId="0" borderId="0" applyFont="0" applyFill="0" applyBorder="0" applyAlignment="0" applyProtection="0"/>
    <xf numFmtId="15" fontId="63" fillId="0" borderId="0"/>
    <xf numFmtId="38" fontId="64" fillId="0" borderId="0" applyFont="0" applyFill="0" applyBorder="0" applyAlignment="0" applyProtection="0"/>
    <xf numFmtId="40" fontId="64" fillId="0" borderId="0" applyFont="0" applyFill="0" applyBorder="0" applyAlignment="0" applyProtection="0"/>
    <xf numFmtId="175" fontId="47" fillId="0" borderId="0" applyFont="0" applyFill="0" applyBorder="0" applyAlignment="0" applyProtection="0"/>
    <xf numFmtId="0" fontId="77" fillId="0" borderId="0" applyNumberFormat="0" applyFill="0" applyBorder="0" applyAlignment="0" applyProtection="0"/>
    <xf numFmtId="174" fontId="47" fillId="2" borderId="4"/>
    <xf numFmtId="10" fontId="51" fillId="2" borderId="0"/>
    <xf numFmtId="10" fontId="46" fillId="2" borderId="0"/>
    <xf numFmtId="0" fontId="78" fillId="6" borderId="0" applyNumberFormat="0" applyBorder="0" applyAlignment="0" applyProtection="0"/>
    <xf numFmtId="0" fontId="47" fillId="25" borderId="0"/>
    <xf numFmtId="0" fontId="47" fillId="26" borderId="0"/>
    <xf numFmtId="38" fontId="51" fillId="27" borderId="0" applyNumberFormat="0" applyBorder="0" applyAlignment="0" applyProtection="0"/>
    <xf numFmtId="38" fontId="46" fillId="27" borderId="0" applyNumberFormat="0" applyBorder="0" applyAlignment="0" applyProtection="0"/>
    <xf numFmtId="0" fontId="55" fillId="0" borderId="5" applyNumberFormat="0" applyAlignment="0" applyProtection="0">
      <alignment horizontal="left" vertical="center"/>
    </xf>
    <xf numFmtId="0" fontId="53" fillId="0" borderId="5" applyNumberFormat="0" applyAlignment="0" applyProtection="0">
      <alignment horizontal="left" vertical="center"/>
    </xf>
    <xf numFmtId="0" fontId="55" fillId="0" borderId="6">
      <alignment horizontal="left" vertical="center"/>
    </xf>
    <xf numFmtId="0" fontId="53" fillId="0" borderId="6">
      <alignment horizontal="left" vertical="center"/>
    </xf>
    <xf numFmtId="0" fontId="84" fillId="0" borderId="7" applyNumberFormat="0" applyFill="0" applyAlignment="0" applyProtection="0"/>
    <xf numFmtId="0" fontId="85" fillId="0" borderId="8" applyNumberFormat="0" applyFill="0" applyAlignment="0" applyProtection="0"/>
    <xf numFmtId="0" fontId="86" fillId="0" borderId="9" applyNumberFormat="0" applyFill="0" applyAlignment="0" applyProtection="0"/>
    <xf numFmtId="0" fontId="86" fillId="0" borderId="0" applyNumberFormat="0" applyFill="0" applyBorder="0" applyAlignment="0" applyProtection="0"/>
    <xf numFmtId="171" fontId="58" fillId="28" borderId="0" applyNumberFormat="0" applyBorder="0" applyAlignment="0" applyProtection="0"/>
    <xf numFmtId="10" fontId="51" fillId="29" borderId="1" applyNumberFormat="0" applyBorder="0" applyAlignment="0" applyProtection="0"/>
    <xf numFmtId="10" fontId="46" fillId="29" borderId="1" applyNumberFormat="0" applyBorder="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79" fillId="4" borderId="2" applyNumberFormat="0" applyAlignment="0" applyProtection="0"/>
    <xf numFmtId="0" fontId="87" fillId="0" borderId="10" applyNumberFormat="0" applyFill="0" applyAlignment="0" applyProtection="0"/>
    <xf numFmtId="0" fontId="47" fillId="0" borderId="0" applyNumberFormat="0" applyFill="0" applyBorder="0" applyAlignment="0" applyProtection="0"/>
    <xf numFmtId="49" fontId="65" fillId="30" borderId="0">
      <alignment horizontal="left"/>
    </xf>
    <xf numFmtId="0" fontId="88" fillId="14" borderId="0" applyNumberFormat="0" applyBorder="0" applyAlignment="0" applyProtection="0"/>
    <xf numFmtId="37" fontId="66" fillId="0" borderId="0"/>
    <xf numFmtId="0" fontId="47" fillId="0" borderId="0"/>
    <xf numFmtId="0" fontId="90" fillId="0" borderId="0"/>
    <xf numFmtId="0" fontId="47"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47" fillId="0" borderId="0">
      <alignment vertical="top"/>
    </xf>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47" fillId="0" borderId="0"/>
    <xf numFmtId="0" fontId="47" fillId="0" borderId="0"/>
    <xf numFmtId="0" fontId="47" fillId="31" borderId="0"/>
    <xf numFmtId="0" fontId="47"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47" fillId="0" borderId="0"/>
    <xf numFmtId="0" fontId="47" fillId="31"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47" fillId="31"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90" fillId="0" borderId="0"/>
    <xf numFmtId="0" fontId="47" fillId="0" borderId="0"/>
    <xf numFmtId="0" fontId="47" fillId="0" borderId="0"/>
    <xf numFmtId="0" fontId="47" fillId="0" borderId="0"/>
    <xf numFmtId="0" fontId="47" fillId="0" borderId="0"/>
    <xf numFmtId="0" fontId="90"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alignment vertical="top"/>
    </xf>
    <xf numFmtId="0" fontId="47" fillId="0" borderId="0">
      <alignment vertical="top"/>
    </xf>
    <xf numFmtId="0" fontId="47" fillId="0" borderId="0">
      <alignment vertical="top"/>
    </xf>
    <xf numFmtId="0" fontId="91" fillId="0" borderId="0"/>
    <xf numFmtId="0" fontId="47" fillId="0" borderId="0"/>
    <xf numFmtId="0" fontId="90" fillId="0" borderId="0"/>
    <xf numFmtId="0" fontId="47" fillId="0" borderId="0"/>
    <xf numFmtId="0" fontId="91" fillId="0" borderId="0"/>
    <xf numFmtId="0" fontId="47" fillId="0" borderId="0"/>
    <xf numFmtId="0" fontId="91" fillId="0" borderId="0"/>
    <xf numFmtId="0" fontId="47" fillId="0" borderId="0"/>
    <xf numFmtId="0" fontId="91" fillId="0" borderId="0"/>
    <xf numFmtId="0" fontId="47" fillId="0" borderId="0"/>
    <xf numFmtId="0" fontId="91" fillId="0" borderId="0"/>
    <xf numFmtId="0" fontId="47" fillId="0" borderId="0"/>
    <xf numFmtId="0" fontId="91" fillId="0" borderId="0"/>
    <xf numFmtId="0" fontId="47" fillId="0" borderId="0"/>
    <xf numFmtId="0" fontId="91" fillId="0" borderId="0"/>
    <xf numFmtId="0" fontId="47" fillId="0" borderId="0"/>
    <xf numFmtId="0" fontId="47" fillId="0" borderId="0">
      <alignment vertical="top"/>
    </xf>
    <xf numFmtId="0" fontId="47" fillId="0" borderId="0">
      <alignment vertical="top"/>
    </xf>
    <xf numFmtId="0" fontId="47" fillId="0" borderId="0">
      <alignment vertical="top"/>
    </xf>
    <xf numFmtId="0" fontId="47" fillId="0" borderId="0">
      <alignment vertical="top"/>
    </xf>
    <xf numFmtId="0" fontId="73" fillId="9" borderId="11" applyNumberFormat="0" applyFont="0" applyAlignment="0" applyProtection="0"/>
    <xf numFmtId="168" fontId="67" fillId="0" borderId="0" applyFont="0" applyFill="0" applyBorder="0"/>
    <xf numFmtId="0" fontId="81" fillId="13" borderId="12" applyNumberFormat="0" applyAlignment="0" applyProtection="0"/>
    <xf numFmtId="165" fontId="56" fillId="0" borderId="0">
      <alignment wrapText="1"/>
    </xf>
    <xf numFmtId="0" fontId="56" fillId="0" borderId="0">
      <alignment horizontal="center" vertical="justify"/>
    </xf>
    <xf numFmtId="0" fontId="56" fillId="0" borderId="0">
      <alignment wrapText="1"/>
    </xf>
    <xf numFmtId="0" fontId="59" fillId="0" borderId="13" applyBorder="0"/>
    <xf numFmtId="0" fontId="92" fillId="0" borderId="13" applyBorder="0"/>
    <xf numFmtId="0" fontId="59" fillId="0" borderId="13" applyBorder="0"/>
    <xf numFmtId="9" fontId="45" fillId="0" borderId="0" applyFont="0" applyFill="0" applyBorder="0" applyAlignment="0" applyProtection="0"/>
    <xf numFmtId="10"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9"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91" fillId="0" borderId="0" applyFont="0" applyFill="0" applyBorder="0" applyAlignment="0" applyProtection="0"/>
    <xf numFmtId="9" fontId="47" fillId="0" borderId="0" applyFont="0" applyFill="0" applyBorder="0" applyAlignment="0" applyProtection="0"/>
    <xf numFmtId="9" fontId="91" fillId="0" borderId="0" applyFont="0" applyFill="0" applyBorder="0" applyAlignment="0" applyProtection="0"/>
    <xf numFmtId="9" fontId="47" fillId="0" borderId="0" applyFont="0" applyFill="0" applyBorder="0" applyAlignment="0" applyProtection="0"/>
    <xf numFmtId="9" fontId="9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0" fontId="64" fillId="0" borderId="0" applyNumberFormat="0" applyFont="0" applyFill="0" applyBorder="0" applyAlignment="0" applyProtection="0">
      <alignment horizontal="left"/>
    </xf>
    <xf numFmtId="15" fontId="64" fillId="0" borderId="0" applyFont="0" applyFill="0" applyBorder="0" applyAlignment="0" applyProtection="0"/>
    <xf numFmtId="4" fontId="64" fillId="0" borderId="0" applyFont="0" applyFill="0" applyBorder="0" applyAlignment="0" applyProtection="0"/>
    <xf numFmtId="0" fontId="68" fillId="0" borderId="14">
      <alignment horizontal="center"/>
    </xf>
    <xf numFmtId="3" fontId="64" fillId="0" borderId="0" applyFont="0" applyFill="0" applyBorder="0" applyAlignment="0" applyProtection="0"/>
    <xf numFmtId="0" fontId="64" fillId="32" borderId="0" applyNumberFormat="0" applyFont="0" applyBorder="0" applyAlignment="0" applyProtection="0"/>
    <xf numFmtId="0" fontId="69" fillId="0" borderId="15" applyBorder="0">
      <alignment horizontal="left" indent="7"/>
    </xf>
    <xf numFmtId="0" fontId="47" fillId="0" borderId="0">
      <alignment horizontal="left" wrapText="1" indent="1"/>
    </xf>
    <xf numFmtId="0" fontId="47" fillId="0" borderId="0">
      <alignment horizontal="left" wrapText="1" indent="2"/>
    </xf>
    <xf numFmtId="0" fontId="50" fillId="0" borderId="0">
      <alignment vertical="top"/>
    </xf>
    <xf numFmtId="0" fontId="50" fillId="0" borderId="0" applyNumberFormat="0" applyBorder="0" applyAlignment="0"/>
    <xf numFmtId="0" fontId="54" fillId="0" borderId="0" applyNumberFormat="0" applyBorder="0" applyAlignment="0"/>
    <xf numFmtId="0" fontId="70" fillId="0" borderId="0" applyNumberFormat="0" applyBorder="0" applyAlignment="0"/>
    <xf numFmtId="0" fontId="71" fillId="0" borderId="0" applyNumberFormat="0" applyBorder="0" applyAlignment="0"/>
    <xf numFmtId="0" fontId="54" fillId="0" borderId="0" applyNumberFormat="0" applyBorder="0" applyAlignment="0"/>
    <xf numFmtId="165" fontId="56" fillId="0" borderId="0">
      <alignment wrapText="1"/>
    </xf>
    <xf numFmtId="0" fontId="57" fillId="0" borderId="0"/>
    <xf numFmtId="40" fontId="72" fillId="0" borderId="0"/>
    <xf numFmtId="0" fontId="89" fillId="0" borderId="0" applyNumberFormat="0" applyFill="0" applyBorder="0" applyAlignment="0" applyProtection="0"/>
    <xf numFmtId="0" fontId="82" fillId="0" borderId="16" applyNumberFormat="0" applyFill="0" applyAlignment="0" applyProtection="0"/>
    <xf numFmtId="172" fontId="64" fillId="0" borderId="0" applyFont="0" applyFill="0" applyBorder="0" applyAlignment="0" applyProtection="0"/>
    <xf numFmtId="173" fontId="64" fillId="0" borderId="0" applyFont="0" applyFill="0" applyBorder="0" applyAlignment="0" applyProtection="0"/>
    <xf numFmtId="0" fontId="80" fillId="0" borderId="0" applyNumberFormat="0" applyFill="0" applyBorder="0" applyAlignment="0" applyProtection="0"/>
    <xf numFmtId="0" fontId="47" fillId="0" borderId="0">
      <alignment vertical="top"/>
    </xf>
    <xf numFmtId="9" fontId="47" fillId="0" borderId="0" applyFont="0" applyFill="0" applyBorder="0" applyAlignment="0" applyProtection="0"/>
    <xf numFmtId="179" fontId="48" fillId="39" borderId="1">
      <alignment horizontal="center"/>
    </xf>
    <xf numFmtId="179" fontId="48" fillId="39" borderId="1">
      <alignment horizontal="center"/>
    </xf>
    <xf numFmtId="0" fontId="47" fillId="0" borderId="0"/>
    <xf numFmtId="0" fontId="47" fillId="0" borderId="0"/>
    <xf numFmtId="0" fontId="47" fillId="0" borderId="0"/>
    <xf numFmtId="175" fontId="45" fillId="0" borderId="0" applyFont="0" applyFill="0" applyBorder="0" applyAlignment="0" applyProtection="0"/>
    <xf numFmtId="174" fontId="45" fillId="2" borderId="4"/>
    <xf numFmtId="0" fontId="47" fillId="0" borderId="0"/>
    <xf numFmtId="0" fontId="47" fillId="31" borderId="0"/>
    <xf numFmtId="0" fontId="45" fillId="0" borderId="0" applyNumberFormat="0" applyFill="0" applyBorder="0" applyAlignment="0" applyProtection="0"/>
    <xf numFmtId="0" fontId="45" fillId="0" borderId="0"/>
    <xf numFmtId="10" fontId="45" fillId="0" borderId="0" applyFont="0" applyFill="0" applyBorder="0" applyAlignment="0" applyProtection="0"/>
    <xf numFmtId="43" fontId="45" fillId="0" borderId="0" applyFont="0" applyFill="0" applyBorder="0" applyAlignment="0" applyProtection="0"/>
    <xf numFmtId="0" fontId="47" fillId="34" borderId="0"/>
    <xf numFmtId="0" fontId="47" fillId="3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174" fontId="45" fillId="2" borderId="1" applyBorder="0" applyProtection="0">
      <alignment horizontal="right"/>
    </xf>
    <xf numFmtId="0" fontId="45" fillId="0" borderId="0"/>
    <xf numFmtId="0" fontId="96" fillId="3" borderId="0" applyNumberFormat="0" applyBorder="0" applyAlignment="0" applyProtection="0"/>
    <xf numFmtId="0" fontId="96" fillId="5" borderId="0" applyNumberFormat="0" applyBorder="0" applyAlignment="0" applyProtection="0"/>
    <xf numFmtId="0" fontId="96" fillId="6" borderId="0" applyNumberFormat="0" applyBorder="0" applyAlignment="0" applyProtection="0"/>
    <xf numFmtId="0" fontId="96" fillId="7" borderId="0" applyNumberFormat="0" applyBorder="0" applyAlignment="0" applyProtection="0"/>
    <xf numFmtId="0" fontId="96" fillId="8" borderId="0" applyNumberFormat="0" applyBorder="0" applyAlignment="0" applyProtection="0"/>
    <xf numFmtId="0" fontId="96" fillId="4" borderId="0" applyNumberFormat="0" applyBorder="0" applyAlignment="0" applyProtection="0"/>
    <xf numFmtId="0" fontId="97" fillId="3" borderId="0" applyNumberFormat="0" applyBorder="0" applyAlignment="0" applyProtection="0">
      <alignment vertical="center"/>
    </xf>
    <xf numFmtId="0" fontId="97" fillId="5" borderId="0" applyNumberFormat="0" applyBorder="0" applyAlignment="0" applyProtection="0">
      <alignment vertical="center"/>
    </xf>
    <xf numFmtId="0" fontId="97" fillId="6" borderId="0" applyNumberFormat="0" applyBorder="0" applyAlignment="0" applyProtection="0">
      <alignment vertical="center"/>
    </xf>
    <xf numFmtId="0" fontId="97" fillId="7" borderId="0" applyNumberFormat="0" applyBorder="0" applyAlignment="0" applyProtection="0">
      <alignment vertical="center"/>
    </xf>
    <xf numFmtId="0" fontId="45" fillId="0" borderId="0"/>
    <xf numFmtId="0" fontId="97" fillId="8" borderId="0" applyNumberFormat="0" applyBorder="0" applyAlignment="0" applyProtection="0">
      <alignment vertical="center"/>
    </xf>
    <xf numFmtId="0" fontId="97" fillId="4" borderId="0" applyNumberFormat="0" applyBorder="0" applyAlignment="0" applyProtection="0">
      <alignment vertical="center"/>
    </xf>
    <xf numFmtId="179" fontId="48" fillId="39" borderId="1">
      <alignment horizontal="center"/>
    </xf>
    <xf numFmtId="0" fontId="96" fillId="10" borderId="0" applyNumberFormat="0" applyBorder="0" applyAlignment="0" applyProtection="0"/>
    <xf numFmtId="0" fontId="96" fillId="11" borderId="0" applyNumberFormat="0" applyBorder="0" applyAlignment="0" applyProtection="0"/>
    <xf numFmtId="0" fontId="96" fillId="12" borderId="0" applyNumberFormat="0" applyBorder="0" applyAlignment="0" applyProtection="0"/>
    <xf numFmtId="0" fontId="96" fillId="7" borderId="0" applyNumberFormat="0" applyBorder="0" applyAlignment="0" applyProtection="0"/>
    <xf numFmtId="0" fontId="96" fillId="10" borderId="0" applyNumberFormat="0" applyBorder="0" applyAlignment="0" applyProtection="0"/>
    <xf numFmtId="0" fontId="96" fillId="15" borderId="0" applyNumberFormat="0" applyBorder="0" applyAlignment="0" applyProtection="0"/>
    <xf numFmtId="0" fontId="97" fillId="10" borderId="0" applyNumberFormat="0" applyBorder="0" applyAlignment="0" applyProtection="0">
      <alignment vertical="center"/>
    </xf>
    <xf numFmtId="0" fontId="97" fillId="11" borderId="0" applyNumberFormat="0" applyBorder="0" applyAlignment="0" applyProtection="0">
      <alignment vertical="center"/>
    </xf>
    <xf numFmtId="0" fontId="97" fillId="12" borderId="0" applyNumberFormat="0" applyBorder="0" applyAlignment="0" applyProtection="0">
      <alignment vertical="center"/>
    </xf>
    <xf numFmtId="0" fontId="97" fillId="7" borderId="0" applyNumberFormat="0" applyBorder="0" applyAlignment="0" applyProtection="0">
      <alignment vertical="center"/>
    </xf>
    <xf numFmtId="0" fontId="97" fillId="10" borderId="0" applyNumberFormat="0" applyBorder="0" applyAlignment="0" applyProtection="0">
      <alignment vertical="center"/>
    </xf>
    <xf numFmtId="0" fontId="97" fillId="15" borderId="0" applyNumberFormat="0" applyBorder="0" applyAlignment="0" applyProtection="0">
      <alignment vertical="center"/>
    </xf>
    <xf numFmtId="0" fontId="98" fillId="16" borderId="0" applyNumberFormat="0" applyBorder="0" applyAlignment="0" applyProtection="0"/>
    <xf numFmtId="0" fontId="98" fillId="11" borderId="0" applyNumberFormat="0" applyBorder="0" applyAlignment="0" applyProtection="0"/>
    <xf numFmtId="0" fontId="98" fillId="12" borderId="0" applyNumberFormat="0" applyBorder="0" applyAlignment="0" applyProtection="0"/>
    <xf numFmtId="0" fontId="98" fillId="17" borderId="0" applyNumberFormat="0" applyBorder="0" applyAlignment="0" applyProtection="0"/>
    <xf numFmtId="0" fontId="98" fillId="18" borderId="0" applyNumberFormat="0" applyBorder="0" applyAlignment="0" applyProtection="0"/>
    <xf numFmtId="0" fontId="98" fillId="19" borderId="0" applyNumberFormat="0" applyBorder="0" applyAlignment="0" applyProtection="0"/>
    <xf numFmtId="0" fontId="99" fillId="16" borderId="0" applyNumberFormat="0" applyBorder="0" applyAlignment="0" applyProtection="0">
      <alignment vertical="center"/>
    </xf>
    <xf numFmtId="0" fontId="99" fillId="11" borderId="0" applyNumberFormat="0" applyBorder="0" applyAlignment="0" applyProtection="0">
      <alignment vertical="center"/>
    </xf>
    <xf numFmtId="0" fontId="99" fillId="12" borderId="0" applyNumberFormat="0" applyBorder="0" applyAlignment="0" applyProtection="0">
      <alignment vertical="center"/>
    </xf>
    <xf numFmtId="0" fontId="99" fillId="17" borderId="0" applyNumberFormat="0" applyBorder="0" applyAlignment="0" applyProtection="0">
      <alignment vertical="center"/>
    </xf>
    <xf numFmtId="0" fontId="99" fillId="18" borderId="0" applyNumberFormat="0" applyBorder="0" applyAlignment="0" applyProtection="0">
      <alignment vertical="center"/>
    </xf>
    <xf numFmtId="0" fontId="99" fillId="19" borderId="0" applyNumberFormat="0" applyBorder="0" applyAlignment="0" applyProtection="0">
      <alignment vertical="center"/>
    </xf>
    <xf numFmtId="14" fontId="100" fillId="0" borderId="0"/>
    <xf numFmtId="0" fontId="47" fillId="0" borderId="0" applyFill="0" applyBorder="0" applyProtection="0">
      <protection locked="0"/>
    </xf>
    <xf numFmtId="0" fontId="98" fillId="20" borderId="0" applyNumberFormat="0" applyBorder="0" applyAlignment="0" applyProtection="0"/>
    <xf numFmtId="0" fontId="98" fillId="21" borderId="0" applyNumberFormat="0" applyBorder="0" applyAlignment="0" applyProtection="0"/>
    <xf numFmtId="0" fontId="98" fillId="22" borderId="0" applyNumberFormat="0" applyBorder="0" applyAlignment="0" applyProtection="0"/>
    <xf numFmtId="0" fontId="98" fillId="17" borderId="0" applyNumberFormat="0" applyBorder="0" applyAlignment="0" applyProtection="0"/>
    <xf numFmtId="0" fontId="98" fillId="18" borderId="0" applyNumberFormat="0" applyBorder="0" applyAlignment="0" applyProtection="0"/>
    <xf numFmtId="0" fontId="98" fillId="23" borderId="0" applyNumberFormat="0" applyBorder="0" applyAlignment="0" applyProtection="0"/>
    <xf numFmtId="0" fontId="101" fillId="13" borderId="12" applyNumberFormat="0" applyAlignment="0" applyProtection="0"/>
    <xf numFmtId="0" fontId="102" fillId="13" borderId="2" applyNumberFormat="0" applyAlignment="0" applyProtection="0"/>
    <xf numFmtId="178" fontId="46" fillId="0" borderId="0" applyFill="0"/>
    <xf numFmtId="4" fontId="103" fillId="0" borderId="0">
      <alignment horizontal="right"/>
    </xf>
    <xf numFmtId="0" fontId="47" fillId="0" borderId="18" applyFill="0">
      <alignment horizontal="center"/>
    </xf>
    <xf numFmtId="178" fontId="94" fillId="0" borderId="19" applyFill="0"/>
    <xf numFmtId="0" fontId="47" fillId="0" borderId="0" applyFont="0" applyAlignment="0"/>
    <xf numFmtId="0" fontId="104" fillId="0" borderId="0" applyFill="0">
      <alignment vertical="top"/>
    </xf>
    <xf numFmtId="0" fontId="94" fillId="0" borderId="0" applyFill="0">
      <alignment horizontal="left" vertical="top"/>
    </xf>
    <xf numFmtId="178" fontId="103" fillId="0" borderId="6" applyFill="0"/>
    <xf numFmtId="0" fontId="47" fillId="0" borderId="0" applyNumberFormat="0" applyFont="0" applyAlignment="0"/>
    <xf numFmtId="0" fontId="104" fillId="0" borderId="0" applyFill="0">
      <alignment wrapText="1"/>
    </xf>
    <xf numFmtId="0" fontId="94" fillId="0" borderId="0" applyFill="0">
      <alignment horizontal="left" vertical="top" wrapText="1"/>
    </xf>
    <xf numFmtId="178" fontId="103" fillId="0" borderId="6" applyFill="0"/>
    <xf numFmtId="0" fontId="105" fillId="0" borderId="0" applyNumberFormat="0" applyFont="0" applyAlignment="0">
      <alignment horizontal="center"/>
    </xf>
    <xf numFmtId="0" fontId="106" fillId="0" borderId="0" applyFill="0">
      <alignment vertical="top" wrapText="1"/>
    </xf>
    <xf numFmtId="0" fontId="53" fillId="0" borderId="0" applyFill="0">
      <alignment horizontal="left" vertical="top" wrapText="1"/>
    </xf>
    <xf numFmtId="178" fontId="47" fillId="0" borderId="6" applyFill="0"/>
    <xf numFmtId="0" fontId="105" fillId="0" borderId="0" applyNumberFormat="0" applyFont="0" applyAlignment="0">
      <alignment horizontal="center"/>
    </xf>
    <xf numFmtId="0" fontId="107" fillId="0" borderId="0" applyFill="0">
      <alignment vertical="center" wrapText="1"/>
    </xf>
    <xf numFmtId="0" fontId="52" fillId="0" borderId="0">
      <alignment horizontal="left" vertical="center" wrapText="1"/>
    </xf>
    <xf numFmtId="178" fontId="56" fillId="0" borderId="6" applyFill="0"/>
    <xf numFmtId="0" fontId="105" fillId="0" borderId="0" applyNumberFormat="0" applyFont="0" applyAlignment="0">
      <alignment horizontal="center"/>
    </xf>
    <xf numFmtId="0" fontId="95" fillId="0" borderId="0" applyFill="0">
      <alignment horizontal="center" vertical="center" wrapText="1"/>
    </xf>
    <xf numFmtId="0" fontId="47" fillId="0" borderId="0" applyFill="0">
      <alignment horizontal="center" vertical="center" wrapText="1"/>
    </xf>
    <xf numFmtId="178" fontId="108" fillId="0" borderId="0" applyFill="0"/>
    <xf numFmtId="0" fontId="105" fillId="0" borderId="0" applyNumberFormat="0" applyFont="0" applyAlignment="0">
      <alignment horizontal="center"/>
    </xf>
    <xf numFmtId="0" fontId="109" fillId="0" borderId="0" applyFill="0">
      <alignment horizontal="center" vertical="center" wrapText="1"/>
    </xf>
    <xf numFmtId="0" fontId="110" fillId="0" borderId="0" applyFill="0">
      <alignment horizontal="center" vertical="center" wrapText="1"/>
    </xf>
    <xf numFmtId="178" fontId="111" fillId="0" borderId="0" applyFill="0"/>
    <xf numFmtId="0" fontId="105" fillId="0" borderId="0" applyNumberFormat="0" applyFont="0" applyAlignment="0">
      <alignment horizontal="center"/>
    </xf>
    <xf numFmtId="0" fontId="112" fillId="0" borderId="0">
      <alignment horizontal="center" wrapText="1"/>
    </xf>
    <xf numFmtId="0" fontId="108" fillId="0" borderId="0" applyFill="0">
      <alignment horizontal="center" wrapText="1"/>
    </xf>
    <xf numFmtId="0" fontId="47" fillId="0" borderId="1">
      <alignment horizontal="center"/>
      <protection locked="0"/>
    </xf>
    <xf numFmtId="0" fontId="47" fillId="38" borderId="1">
      <alignment horizontal="center"/>
    </xf>
    <xf numFmtId="0" fontId="47" fillId="40" borderId="1">
      <alignment horizontal="center"/>
      <protection hidden="1"/>
    </xf>
    <xf numFmtId="0" fontId="47" fillId="30" borderId="1">
      <alignment horizontal="center"/>
    </xf>
    <xf numFmtId="0" fontId="47" fillId="0" borderId="1">
      <alignment horizontal="center"/>
      <protection locked="0"/>
    </xf>
    <xf numFmtId="0" fontId="47" fillId="33" borderId="1">
      <alignment horizontal="center"/>
      <protection locked="0"/>
    </xf>
    <xf numFmtId="0" fontId="113" fillId="36" borderId="0" applyNumberFormat="0">
      <alignment horizontal="center"/>
    </xf>
    <xf numFmtId="43" fontId="47" fillId="0" borderId="0" applyFont="0" applyFill="0" applyBorder="0" applyAlignment="0" applyProtection="0"/>
    <xf numFmtId="44" fontId="47" fillId="40" borderId="1"/>
    <xf numFmtId="39" fontId="100" fillId="0" borderId="0">
      <alignment horizontal="right"/>
    </xf>
    <xf numFmtId="14" fontId="47" fillId="38" borderId="1">
      <alignment horizontal="center"/>
    </xf>
    <xf numFmtId="14" fontId="47" fillId="40" borderId="1">
      <alignment horizontal="center"/>
      <protection hidden="1"/>
    </xf>
    <xf numFmtId="14" fontId="47" fillId="30" borderId="1">
      <alignment horizontal="center"/>
    </xf>
    <xf numFmtId="14" fontId="47" fillId="0" borderId="1">
      <alignment horizontal="center"/>
      <protection locked="0"/>
    </xf>
    <xf numFmtId="14" fontId="47" fillId="33" borderId="1">
      <alignment horizontal="center"/>
      <protection locked="0"/>
    </xf>
    <xf numFmtId="181" fontId="47" fillId="38" borderId="1"/>
    <xf numFmtId="181" fontId="47" fillId="40" borderId="1">
      <protection hidden="1"/>
    </xf>
    <xf numFmtId="181" fontId="47" fillId="30" borderId="1"/>
    <xf numFmtId="181" fontId="47" fillId="0" borderId="1">
      <protection locked="0"/>
    </xf>
    <xf numFmtId="182" fontId="56" fillId="0" borderId="0" applyFill="0" applyProtection="0">
      <alignment vertical="center"/>
    </xf>
    <xf numFmtId="0" fontId="114" fillId="4" borderId="2" applyNumberFormat="0" applyAlignment="0" applyProtection="0"/>
    <xf numFmtId="0" fontId="115" fillId="0" borderId="16" applyNumberFormat="0" applyFill="0" applyAlignment="0" applyProtection="0"/>
    <xf numFmtId="0" fontId="116" fillId="0" borderId="0" applyNumberFormat="0" applyFill="0" applyBorder="0" applyAlignment="0" applyProtection="0"/>
    <xf numFmtId="0" fontId="47" fillId="0" borderId="20" applyNumberFormat="0" applyFont="0" applyFill="0" applyAlignment="0" applyProtection="0"/>
    <xf numFmtId="0" fontId="117" fillId="0" borderId="0" applyNumberFormat="0" applyFill="0" applyBorder="0" applyAlignment="0" applyProtection="0"/>
    <xf numFmtId="164" fontId="100" fillId="0" borderId="0" applyBorder="0"/>
    <xf numFmtId="0" fontId="118" fillId="0" borderId="0">
      <alignment horizontal="left" indent="2"/>
    </xf>
    <xf numFmtId="0" fontId="119" fillId="6" borderId="0" applyNumberFormat="0" applyBorder="0" applyAlignment="0" applyProtection="0"/>
    <xf numFmtId="0" fontId="47" fillId="0" borderId="0"/>
    <xf numFmtId="0" fontId="120" fillId="0" borderId="0" applyNumberFormat="0" applyFill="0" applyBorder="0" applyAlignment="0" applyProtection="0">
      <alignment horizontal="left"/>
    </xf>
    <xf numFmtId="0" fontId="121" fillId="0" borderId="0" applyNumberFormat="0" applyFill="0" applyBorder="0" applyAlignment="0" applyProtection="0">
      <alignment horizontal="left"/>
    </xf>
    <xf numFmtId="0" fontId="122" fillId="0" borderId="0" applyNumberFormat="0" applyFill="0" applyBorder="0" applyAlignment="0" applyProtection="0">
      <alignment horizontal="left"/>
    </xf>
    <xf numFmtId="0" fontId="123" fillId="0" borderId="0" applyNumberFormat="0" applyFill="0" applyBorder="0" applyAlignment="0" applyProtection="0">
      <alignment horizontal="left"/>
    </xf>
    <xf numFmtId="0" fontId="124" fillId="0" borderId="0" applyNumberFormat="0" applyFill="0" applyAlignment="0" applyProtection="0">
      <alignment horizontal="left"/>
    </xf>
    <xf numFmtId="0" fontId="123" fillId="0" borderId="0" applyNumberFormat="0" applyFill="0" applyBorder="0" applyAlignment="0" applyProtection="0">
      <alignment horizontal="left"/>
    </xf>
    <xf numFmtId="0" fontId="124" fillId="0" borderId="0" applyNumberFormat="0" applyFill="0" applyBorder="0" applyAlignment="0" applyProtection="0">
      <alignment horizontal="left"/>
    </xf>
    <xf numFmtId="0" fontId="125" fillId="0" borderId="0" applyNumberFormat="0" applyFill="0" applyBorder="0" applyAlignment="0" applyProtection="0">
      <alignment horizontal="left"/>
    </xf>
    <xf numFmtId="0" fontId="126" fillId="0" borderId="0" applyNumberFormat="0" applyFill="0" applyBorder="0" applyAlignment="0" applyProtection="0">
      <alignment horizontal="left"/>
    </xf>
    <xf numFmtId="0" fontId="94" fillId="0" borderId="0" applyNumberFormat="0" applyBorder="0"/>
    <xf numFmtId="0" fontId="127" fillId="41" borderId="0"/>
    <xf numFmtId="0" fontId="128" fillId="0" borderId="0"/>
    <xf numFmtId="0" fontId="48" fillId="0" borderId="0"/>
    <xf numFmtId="0" fontId="53" fillId="0" borderId="0">
      <alignment horizontal="center"/>
    </xf>
    <xf numFmtId="0" fontId="58" fillId="42" borderId="0">
      <alignment horizontal="center"/>
    </xf>
    <xf numFmtId="0" fontId="129" fillId="0" borderId="0"/>
    <xf numFmtId="0" fontId="129" fillId="0" borderId="0">
      <alignment horizontal="center"/>
    </xf>
    <xf numFmtId="0" fontId="58" fillId="41" borderId="0">
      <alignment horizontal="center"/>
    </xf>
    <xf numFmtId="0" fontId="47" fillId="36" borderId="21" applyNumberFormat="0" applyFont="0" applyBorder="0" applyAlignment="0" applyProtection="0"/>
    <xf numFmtId="37" fontId="100" fillId="0" borderId="0" applyBorder="0"/>
    <xf numFmtId="0" fontId="79" fillId="4" borderId="2" applyNumberFormat="0" applyAlignment="0" applyProtection="0"/>
    <xf numFmtId="0" fontId="47" fillId="41" borderId="1"/>
    <xf numFmtId="0" fontId="47" fillId="0" borderId="0" applyFont="0" applyBorder="0"/>
    <xf numFmtId="183" fontId="47" fillId="39" borderId="1">
      <protection hidden="1"/>
    </xf>
    <xf numFmtId="184" fontId="100" fillId="0" borderId="0"/>
    <xf numFmtId="176" fontId="52" fillId="0" borderId="0" applyProtection="0"/>
    <xf numFmtId="0" fontId="130" fillId="9" borderId="11" applyNumberFormat="0" applyFont="0" applyAlignment="0" applyProtection="0"/>
    <xf numFmtId="0" fontId="96" fillId="9" borderId="11" applyNumberFormat="0" applyFont="0" applyAlignment="0" applyProtection="0"/>
    <xf numFmtId="183" fontId="47" fillId="40" borderId="1">
      <protection hidden="1"/>
    </xf>
    <xf numFmtId="176" fontId="47" fillId="38" borderId="1"/>
    <xf numFmtId="183" fontId="47" fillId="40" borderId="1">
      <protection hidden="1"/>
    </xf>
    <xf numFmtId="176" fontId="47" fillId="30" borderId="1"/>
    <xf numFmtId="183" fontId="47" fillId="0" borderId="1">
      <protection locked="0"/>
    </xf>
    <xf numFmtId="179" fontId="47" fillId="33" borderId="1">
      <protection locked="0"/>
    </xf>
    <xf numFmtId="167" fontId="47" fillId="38" borderId="1"/>
    <xf numFmtId="185" fontId="47" fillId="40" borderId="1">
      <protection hidden="1"/>
    </xf>
    <xf numFmtId="167" fontId="47" fillId="30" borderId="1"/>
    <xf numFmtId="186" fontId="47" fillId="38" borderId="1"/>
    <xf numFmtId="187" fontId="47" fillId="40" borderId="1">
      <protection hidden="1"/>
    </xf>
    <xf numFmtId="186" fontId="47" fillId="30" borderId="1">
      <protection locked="0"/>
    </xf>
    <xf numFmtId="187" fontId="47" fillId="0" borderId="1">
      <protection locked="0"/>
    </xf>
    <xf numFmtId="187" fontId="47" fillId="33" borderId="1">
      <protection locked="0"/>
    </xf>
    <xf numFmtId="188" fontId="47" fillId="40" borderId="1">
      <protection hidden="1"/>
    </xf>
    <xf numFmtId="189" fontId="47" fillId="38" borderId="1"/>
    <xf numFmtId="190" fontId="47" fillId="40" borderId="1">
      <protection hidden="1"/>
    </xf>
    <xf numFmtId="190" fontId="47" fillId="30" borderId="1"/>
    <xf numFmtId="190" fontId="47" fillId="0" borderId="1">
      <protection locked="0"/>
    </xf>
    <xf numFmtId="191" fontId="47" fillId="0" borderId="1" applyBorder="0">
      <alignment vertical="center"/>
      <protection locked="0"/>
    </xf>
    <xf numFmtId="0" fontId="47" fillId="0" borderId="20" applyNumberFormat="0" applyFont="0" applyFill="0" applyAlignment="0" applyProtection="0"/>
    <xf numFmtId="0" fontId="47" fillId="0" borderId="22" applyNumberFormat="0" applyFont="0" applyFill="0" applyAlignment="0" applyProtection="0"/>
    <xf numFmtId="0" fontId="47" fillId="0" borderId="23" applyNumberFormat="0" applyFont="0" applyFill="0" applyAlignment="0" applyProtection="0"/>
    <xf numFmtId="192" fontId="100" fillId="0" borderId="14" applyBorder="0"/>
    <xf numFmtId="9" fontId="47" fillId="0" borderId="0" applyFont="0" applyFill="0" applyBorder="0" applyAlignment="0" applyProtection="0"/>
    <xf numFmtId="9" fontId="47" fillId="40" borderId="1">
      <protection hidden="1"/>
    </xf>
    <xf numFmtId="9" fontId="47" fillId="30" borderId="1"/>
    <xf numFmtId="9" fontId="47" fillId="0" borderId="1">
      <protection locked="0"/>
    </xf>
    <xf numFmtId="164" fontId="47" fillId="38" borderId="1"/>
    <xf numFmtId="164" fontId="47" fillId="40" borderId="1">
      <protection hidden="1"/>
    </xf>
    <xf numFmtId="164" fontId="47" fillId="30" borderId="1"/>
    <xf numFmtId="164" fontId="47" fillId="0" borderId="1">
      <protection locked="0"/>
    </xf>
    <xf numFmtId="10" fontId="47" fillId="38" borderId="1"/>
    <xf numFmtId="10" fontId="47" fillId="40" borderId="1">
      <protection hidden="1"/>
    </xf>
    <xf numFmtId="10" fontId="47" fillId="30" borderId="1"/>
    <xf numFmtId="10" fontId="47" fillId="0" borderId="1">
      <protection locked="0"/>
    </xf>
    <xf numFmtId="177" fontId="47" fillId="40" borderId="1">
      <protection hidden="1"/>
    </xf>
    <xf numFmtId="177" fontId="47" fillId="0" borderId="1">
      <protection locked="0"/>
    </xf>
    <xf numFmtId="4" fontId="47" fillId="27" borderId="0" applyFill="0"/>
    <xf numFmtId="0" fontId="131" fillId="0" borderId="0">
      <alignment horizontal="left" indent="7"/>
    </xf>
    <xf numFmtId="4" fontId="103" fillId="0" borderId="23" applyFill="0">
      <alignment horizontal="right"/>
    </xf>
    <xf numFmtId="0" fontId="48" fillId="0" borderId="1" applyNumberFormat="0" applyFont="0" applyBorder="0">
      <alignment horizontal="left"/>
    </xf>
    <xf numFmtId="0" fontId="132" fillId="0" borderId="0" applyFill="0"/>
    <xf numFmtId="0" fontId="94" fillId="0" borderId="0" applyFill="0"/>
    <xf numFmtId="4" fontId="103" fillId="0" borderId="6" applyFill="0"/>
    <xf numFmtId="0" fontId="47" fillId="0" borderId="0" applyNumberFormat="0" applyFont="0" applyBorder="0" applyAlignment="0"/>
    <xf numFmtId="0" fontId="104" fillId="0" borderId="0" applyFill="0">
      <alignment horizontal="left"/>
    </xf>
    <xf numFmtId="4" fontId="103" fillId="0" borderId="6" applyFill="0"/>
    <xf numFmtId="0" fontId="47" fillId="0" borderId="0" applyNumberFormat="0" applyFont="0" applyFill="0" applyBorder="0" applyAlignment="0"/>
    <xf numFmtId="0" fontId="106" fillId="0" borderId="0" applyFill="0">
      <alignment horizontal="left"/>
    </xf>
    <xf numFmtId="4" fontId="47" fillId="0" borderId="6" applyFill="0"/>
    <xf numFmtId="0" fontId="47" fillId="0" borderId="0" applyNumberFormat="0" applyFont="0" applyBorder="0" applyAlignment="0"/>
    <xf numFmtId="0" fontId="133" fillId="0" borderId="0">
      <alignment horizontal="left"/>
    </xf>
    <xf numFmtId="0" fontId="133" fillId="0" borderId="0" applyFill="0">
      <alignment horizontal="left" indent="3"/>
    </xf>
    <xf numFmtId="4" fontId="47" fillId="0" borderId="6" applyFill="0"/>
    <xf numFmtId="0" fontId="47" fillId="0" borderId="0" applyNumberFormat="0" applyFont="0" applyBorder="0" applyAlignment="0"/>
    <xf numFmtId="0" fontId="47" fillId="0" borderId="0">
      <alignment horizontal="left" indent="4"/>
    </xf>
    <xf numFmtId="0" fontId="47" fillId="0" borderId="0" applyFill="0">
      <alignment horizontal="left" indent="4"/>
    </xf>
    <xf numFmtId="4" fontId="110" fillId="0" borderId="6" applyFill="0"/>
    <xf numFmtId="0" fontId="47" fillId="0" borderId="0" applyNumberFormat="0" applyFont="0" applyBorder="0" applyAlignment="0"/>
    <xf numFmtId="0" fontId="110" fillId="0" borderId="0">
      <alignment horizontal="left" indent="5"/>
    </xf>
    <xf numFmtId="0" fontId="110" fillId="0" borderId="0" applyFill="0">
      <alignment horizontal="left" indent="5"/>
    </xf>
    <xf numFmtId="4" fontId="110" fillId="0" borderId="0" applyFill="0"/>
    <xf numFmtId="0" fontId="47" fillId="0" borderId="0" applyNumberFormat="0" applyFont="0" applyFill="0" applyBorder="0" applyAlignment="0"/>
    <xf numFmtId="0" fontId="108" fillId="0" borderId="0" applyFill="0">
      <alignment horizontal="left" indent="6"/>
    </xf>
    <xf numFmtId="0" fontId="108" fillId="0" borderId="0" applyFill="0">
      <alignment horizontal="left" indent="6"/>
    </xf>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47" fillId="0" borderId="1">
      <alignment horizontal="right"/>
      <protection locked="0"/>
    </xf>
    <xf numFmtId="0" fontId="134" fillId="5" borderId="0" applyNumberFormat="0" applyBorder="0" applyAlignment="0" applyProtection="0"/>
    <xf numFmtId="0" fontId="47" fillId="36" borderId="0" applyNumberFormat="0" applyBorder="0" applyProtection="0">
      <alignment horizontal="center"/>
    </xf>
    <xf numFmtId="165" fontId="56" fillId="0" borderId="0">
      <alignment wrapText="1"/>
    </xf>
    <xf numFmtId="0" fontId="136" fillId="0" borderId="0">
      <alignment horizontal="left"/>
    </xf>
    <xf numFmtId="0" fontId="113" fillId="0" borderId="0">
      <alignment horizontal="left" indent="1"/>
    </xf>
    <xf numFmtId="49" fontId="100" fillId="0" borderId="0"/>
    <xf numFmtId="0" fontId="47" fillId="40" borderId="1"/>
    <xf numFmtId="0" fontId="47" fillId="0" borderId="1">
      <alignment horizontal="left"/>
      <protection locked="0"/>
    </xf>
    <xf numFmtId="193" fontId="56" fillId="0" borderId="0" applyBorder="0">
      <alignment horizontal="left" indent="1"/>
      <protection locked="0"/>
    </xf>
    <xf numFmtId="193" fontId="56" fillId="0" borderId="0" applyBorder="0">
      <alignment horizontal="left" indent="2"/>
      <protection locked="0"/>
    </xf>
    <xf numFmtId="0" fontId="47" fillId="33" borderId="1">
      <protection locked="0"/>
    </xf>
    <xf numFmtId="18" fontId="100" fillId="0" borderId="0" applyFill="0" applyProtection="0">
      <alignment horizontal="center"/>
    </xf>
    <xf numFmtId="0" fontId="137" fillId="0" borderId="0">
      <alignment horizontal="center"/>
    </xf>
    <xf numFmtId="0" fontId="118" fillId="0" borderId="0">
      <alignment horizontal="center"/>
    </xf>
    <xf numFmtId="0" fontId="138" fillId="0" borderId="0" applyNumberFormat="0" applyFill="0" applyBorder="0" applyAlignment="0" applyProtection="0">
      <alignment horizontal="left"/>
    </xf>
    <xf numFmtId="0" fontId="139" fillId="0" borderId="0" applyNumberFormat="0" applyFill="0" applyBorder="0" applyAlignment="0" applyProtection="0">
      <alignment horizontal="left"/>
    </xf>
    <xf numFmtId="0" fontId="140" fillId="0" borderId="0" applyNumberFormat="0" applyFill="0" applyBorder="0" applyAlignment="0" applyProtection="0">
      <alignment horizontal="left"/>
    </xf>
    <xf numFmtId="0" fontId="141" fillId="0" borderId="0" applyNumberFormat="0" applyFill="0" applyBorder="0" applyAlignment="0" applyProtection="0">
      <alignment horizontal="left"/>
    </xf>
    <xf numFmtId="0" fontId="142" fillId="0" borderId="0" applyNumberFormat="0" applyFill="0" applyBorder="0" applyAlignment="0" applyProtection="0">
      <alignment horizontal="left"/>
    </xf>
    <xf numFmtId="0" fontId="141" fillId="0" borderId="0" applyNumberFormat="0" applyFill="0" applyBorder="0" applyAlignment="0" applyProtection="0">
      <alignment horizontal="left"/>
    </xf>
    <xf numFmtId="0" fontId="142" fillId="0" borderId="0" applyNumberFormat="0" applyFill="0" applyBorder="0" applyAlignment="0" applyProtection="0">
      <alignment horizontal="left"/>
    </xf>
    <xf numFmtId="0" fontId="143" fillId="0" borderId="0">
      <alignment horizontal="left"/>
    </xf>
    <xf numFmtId="0" fontId="100" fillId="0" borderId="0" applyNumberFormat="0" applyFill="0" applyBorder="0" applyAlignment="0" applyProtection="0">
      <alignment horizontal="left"/>
    </xf>
    <xf numFmtId="0" fontId="47" fillId="36" borderId="0" applyNumberFormat="0" applyFont="0" applyBorder="0" applyAlignment="0" applyProtection="0"/>
    <xf numFmtId="0" fontId="89" fillId="0" borderId="0" applyNumberFormat="0" applyFill="0" applyBorder="0" applyAlignment="0" applyProtection="0"/>
    <xf numFmtId="0" fontId="144" fillId="0" borderId="7" applyNumberFormat="0" applyFill="0" applyAlignment="0" applyProtection="0"/>
    <xf numFmtId="0" fontId="145" fillId="0" borderId="8" applyNumberFormat="0" applyFill="0" applyAlignment="0" applyProtection="0"/>
    <xf numFmtId="0" fontId="146" fillId="0" borderId="9" applyNumberFormat="0" applyFill="0" applyAlignment="0" applyProtection="0"/>
    <xf numFmtId="0" fontId="146" fillId="0" borderId="0" applyNumberFormat="0" applyFill="0" applyBorder="0" applyAlignment="0" applyProtection="0"/>
    <xf numFmtId="0" fontId="47" fillId="0" borderId="14" applyNumberFormat="0" applyFont="0" applyFill="0" applyAlignment="0" applyProtection="0"/>
    <xf numFmtId="0" fontId="147" fillId="0" borderId="10" applyNumberFormat="0" applyFill="0" applyAlignment="0" applyProtection="0"/>
    <xf numFmtId="0" fontId="148" fillId="0" borderId="0" applyNumberFormat="0" applyFill="0" applyBorder="0" applyAlignment="0" applyProtection="0"/>
    <xf numFmtId="0" fontId="48" fillId="39" borderId="1">
      <alignment horizontal="center"/>
      <protection locked="0"/>
    </xf>
    <xf numFmtId="0" fontId="48" fillId="39" borderId="1">
      <alignment horizontal="center"/>
      <protection locked="0"/>
    </xf>
    <xf numFmtId="0" fontId="48" fillId="39" borderId="1">
      <alignment horizontal="center"/>
      <protection locked="0"/>
    </xf>
    <xf numFmtId="0" fontId="149" fillId="24" borderId="3" applyNumberFormat="0" applyAlignment="0" applyProtection="0"/>
    <xf numFmtId="0" fontId="150" fillId="14" borderId="0" applyNumberFormat="0" applyBorder="0" applyAlignment="0" applyProtection="0">
      <alignment vertical="center"/>
    </xf>
    <xf numFmtId="0" fontId="47" fillId="9" borderId="11" applyNumberFormat="0" applyFont="0" applyAlignment="0" applyProtection="0">
      <alignment vertical="center"/>
    </xf>
    <xf numFmtId="0" fontId="151" fillId="0" borderId="16" applyNumberFormat="0" applyFill="0" applyAlignment="0" applyProtection="0">
      <alignment vertical="center"/>
    </xf>
    <xf numFmtId="0" fontId="152" fillId="5" borderId="0" applyNumberFormat="0" applyBorder="0" applyAlignment="0" applyProtection="0">
      <alignment vertical="center"/>
    </xf>
    <xf numFmtId="0" fontId="153" fillId="6" borderId="0" applyNumberFormat="0" applyBorder="0" applyAlignment="0" applyProtection="0">
      <alignment vertical="center"/>
    </xf>
    <xf numFmtId="0" fontId="154" fillId="0" borderId="0" applyNumberFormat="0" applyFill="0" applyBorder="0" applyAlignment="0" applyProtection="0">
      <alignment vertical="center"/>
    </xf>
    <xf numFmtId="0" fontId="155" fillId="0" borderId="7" applyNumberFormat="0" applyFill="0" applyAlignment="0" applyProtection="0">
      <alignment vertical="center"/>
    </xf>
    <xf numFmtId="0" fontId="156" fillId="0" borderId="8" applyNumberFormat="0" applyFill="0" applyAlignment="0" applyProtection="0">
      <alignment vertical="center"/>
    </xf>
    <xf numFmtId="0" fontId="157" fillId="0" borderId="9" applyNumberFormat="0" applyFill="0" applyAlignment="0" applyProtection="0">
      <alignment vertical="center"/>
    </xf>
    <xf numFmtId="0" fontId="157" fillId="0" borderId="0" applyNumberFormat="0" applyFill="0" applyBorder="0" applyAlignment="0" applyProtection="0">
      <alignment vertical="center"/>
    </xf>
    <xf numFmtId="0" fontId="158" fillId="24" borderId="3" applyNumberFormat="0" applyAlignment="0" applyProtection="0">
      <alignment vertical="center"/>
    </xf>
    <xf numFmtId="0" fontId="159" fillId="13" borderId="2" applyNumberFormat="0" applyAlignment="0" applyProtection="0">
      <alignment vertical="center"/>
    </xf>
    <xf numFmtId="0" fontId="160"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99" fillId="20" borderId="0" applyNumberFormat="0" applyBorder="0" applyAlignment="0" applyProtection="0">
      <alignment vertical="center"/>
    </xf>
    <xf numFmtId="0" fontId="99" fillId="21" borderId="0" applyNumberFormat="0" applyBorder="0" applyAlignment="0" applyProtection="0">
      <alignment vertical="center"/>
    </xf>
    <xf numFmtId="0" fontId="99" fillId="22" borderId="0" applyNumberFormat="0" applyBorder="0" applyAlignment="0" applyProtection="0">
      <alignment vertical="center"/>
    </xf>
    <xf numFmtId="0" fontId="99" fillId="17" borderId="0" applyNumberFormat="0" applyBorder="0" applyAlignment="0" applyProtection="0">
      <alignment vertical="center"/>
    </xf>
    <xf numFmtId="0" fontId="99" fillId="18" borderId="0" applyNumberFormat="0" applyBorder="0" applyAlignment="0" applyProtection="0">
      <alignment vertical="center"/>
    </xf>
    <xf numFmtId="0" fontId="99" fillId="23" borderId="0" applyNumberFormat="0" applyBorder="0" applyAlignment="0" applyProtection="0">
      <alignment vertical="center"/>
    </xf>
    <xf numFmtId="0" fontId="162" fillId="4" borderId="2" applyNumberFormat="0" applyAlignment="0" applyProtection="0">
      <alignment vertical="center"/>
    </xf>
    <xf numFmtId="0" fontId="163" fillId="13" borderId="12" applyNumberFormat="0" applyAlignment="0" applyProtection="0">
      <alignment vertical="center"/>
    </xf>
    <xf numFmtId="0" fontId="164" fillId="0" borderId="10" applyNumberFormat="0" applyFill="0" applyAlignment="0" applyProtection="0">
      <alignment vertical="center"/>
    </xf>
    <xf numFmtId="0" fontId="165" fillId="35" borderId="0"/>
    <xf numFmtId="0" fontId="48" fillId="34" borderId="17">
      <alignment horizontal="center" wrapText="1"/>
    </xf>
    <xf numFmtId="0" fontId="47" fillId="0" borderId="0"/>
    <xf numFmtId="44" fontId="47" fillId="0" borderId="0" applyFont="0" applyFill="0" applyBorder="0" applyAlignment="0" applyProtection="0"/>
    <xf numFmtId="0" fontId="45"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5"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5"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5"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5" fillId="0" borderId="0"/>
    <xf numFmtId="0" fontId="45"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5" fillId="0" borderId="0"/>
    <xf numFmtId="0" fontId="45"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5"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5" fillId="0" borderId="0"/>
    <xf numFmtId="0" fontId="45" fillId="0" borderId="0"/>
    <xf numFmtId="0" fontId="44" fillId="0" borderId="0"/>
    <xf numFmtId="0" fontId="44" fillId="0" borderId="0"/>
    <xf numFmtId="0" fontId="44" fillId="0" borderId="0"/>
    <xf numFmtId="0" fontId="44" fillId="0" borderId="0"/>
    <xf numFmtId="0" fontId="44" fillId="0" borderId="0"/>
    <xf numFmtId="0" fontId="45"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5" fillId="0" borderId="0" applyFont="0" applyFill="0" applyBorder="0" applyAlignment="0" applyProtection="0"/>
    <xf numFmtId="0" fontId="45" fillId="0" borderId="0"/>
    <xf numFmtId="0" fontId="45" fillId="0" borderId="0"/>
    <xf numFmtId="43" fontId="166" fillId="0" borderId="0" applyFont="0" applyFill="0" applyBorder="0" applyAlignment="0" applyProtection="0"/>
    <xf numFmtId="44" fontId="166" fillId="0" borderId="0" applyFont="0" applyFill="0" applyBorder="0" applyAlignment="0" applyProtection="0"/>
    <xf numFmtId="9" fontId="166" fillId="0" borderId="0" applyFont="0" applyFill="0" applyBorder="0" applyAlignment="0" applyProtection="0"/>
    <xf numFmtId="0" fontId="169" fillId="0" borderId="0"/>
    <xf numFmtId="43" fontId="16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9" fontId="169"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5" fillId="0" borderId="0"/>
    <xf numFmtId="0" fontId="73" fillId="8"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7"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73" fillId="7"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73" fillId="6"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5" borderId="0" applyNumberFormat="0" applyBorder="0" applyAlignment="0" applyProtection="0"/>
    <xf numFmtId="0" fontId="42" fillId="55" borderId="0" applyNumberFormat="0" applyBorder="0" applyAlignment="0" applyProtection="0"/>
    <xf numFmtId="0" fontId="73" fillId="5" borderId="0" applyNumberFormat="0" applyBorder="0" applyAlignment="0" applyProtection="0"/>
    <xf numFmtId="0" fontId="42" fillId="55" borderId="0" applyNumberFormat="0" applyBorder="0" applyAlignment="0" applyProtection="0"/>
    <xf numFmtId="0" fontId="42" fillId="55" borderId="0" applyNumberFormat="0" applyBorder="0" applyAlignment="0" applyProtection="0"/>
    <xf numFmtId="0" fontId="42" fillId="55"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73" fillId="3"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174" fontId="45" fillId="2" borderId="1" applyBorder="0" applyProtection="0">
      <alignment horizontal="right"/>
    </xf>
    <xf numFmtId="174" fontId="45" fillId="2" borderId="1" applyBorder="0" applyProtection="0">
      <alignment horizontal="right"/>
    </xf>
    <xf numFmtId="174" fontId="45" fillId="2" borderId="1" applyBorder="0" applyProtection="0">
      <alignment horizontal="right"/>
    </xf>
    <xf numFmtId="174" fontId="45" fillId="2" borderId="1" applyBorder="0" applyProtection="0">
      <alignment horizontal="right"/>
    </xf>
    <xf numFmtId="0" fontId="45" fillId="0" borderId="0"/>
    <xf numFmtId="0" fontId="45" fillId="0" borderId="0"/>
    <xf numFmtId="0" fontId="45" fillId="0" borderId="0"/>
    <xf numFmtId="0" fontId="45" fillId="0" borderId="0">
      <alignment horizontal="left" wrapText="1" indent="1"/>
    </xf>
    <xf numFmtId="0" fontId="45" fillId="0" borderId="0">
      <alignment horizontal="left" wrapText="1" indent="2"/>
    </xf>
    <xf numFmtId="0" fontId="45" fillId="0" borderId="0" applyNumberFormat="0" applyFill="0" applyBorder="0" applyAlignment="0" applyProtection="0"/>
    <xf numFmtId="0" fontId="45"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alignment vertical="top"/>
    </xf>
    <xf numFmtId="0" fontId="45" fillId="0" borderId="0"/>
    <xf numFmtId="0" fontId="42" fillId="67" borderId="0" applyNumberFormat="0" applyBorder="0" applyAlignment="0" applyProtection="0"/>
    <xf numFmtId="0" fontId="42" fillId="67"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73" fillId="4" borderId="0" applyNumberFormat="0" applyBorder="0" applyAlignment="0" applyProtection="0"/>
    <xf numFmtId="0" fontId="42" fillId="71" borderId="0" applyNumberFormat="0" applyBorder="0" applyAlignment="0" applyProtection="0"/>
    <xf numFmtId="0" fontId="42" fillId="71"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73" fillId="10"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6" borderId="0" applyNumberFormat="0" applyBorder="0" applyAlignment="0" applyProtection="0"/>
    <xf numFmtId="0" fontId="42" fillId="56" borderId="0" applyNumberFormat="0" applyBorder="0" applyAlignment="0" applyProtection="0"/>
    <xf numFmtId="0" fontId="42" fillId="56" borderId="0" applyNumberFormat="0" applyBorder="0" applyAlignment="0" applyProtection="0"/>
    <xf numFmtId="0" fontId="73" fillId="11" borderId="0" applyNumberFormat="0" applyBorder="0" applyAlignment="0" applyProtection="0"/>
    <xf numFmtId="0" fontId="42" fillId="56" borderId="0" applyNumberFormat="0" applyBorder="0" applyAlignment="0" applyProtection="0"/>
    <xf numFmtId="0" fontId="42" fillId="56"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73" fillId="12"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73" fillId="7"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8" borderId="0" applyNumberFormat="0" applyBorder="0" applyAlignment="0" applyProtection="0"/>
    <xf numFmtId="0" fontId="42" fillId="68" borderId="0" applyNumberFormat="0" applyBorder="0" applyAlignment="0" applyProtection="0"/>
    <xf numFmtId="0" fontId="42" fillId="68" borderId="0" applyNumberFormat="0" applyBorder="0" applyAlignment="0" applyProtection="0"/>
    <xf numFmtId="0" fontId="73" fillId="10" borderId="0" applyNumberFormat="0" applyBorder="0" applyAlignment="0" applyProtection="0"/>
    <xf numFmtId="0" fontId="42" fillId="68" borderId="0" applyNumberFormat="0" applyBorder="0" applyAlignment="0" applyProtection="0"/>
    <xf numFmtId="0" fontId="42" fillId="68" borderId="0" applyNumberFormat="0" applyBorder="0" applyAlignment="0" applyProtection="0"/>
    <xf numFmtId="0" fontId="42" fillId="72" borderId="0" applyNumberFormat="0" applyBorder="0" applyAlignment="0" applyProtection="0"/>
    <xf numFmtId="0" fontId="42" fillId="72" borderId="0" applyNumberFormat="0" applyBorder="0" applyAlignment="0" applyProtection="0"/>
    <xf numFmtId="0" fontId="42" fillId="72" borderId="0" applyNumberFormat="0" applyBorder="0" applyAlignment="0" applyProtection="0"/>
    <xf numFmtId="0" fontId="73" fillId="15" borderId="0" applyNumberFormat="0" applyBorder="0" applyAlignment="0" applyProtection="0"/>
    <xf numFmtId="0" fontId="42" fillId="72" borderId="0" applyNumberFormat="0" applyBorder="0" applyAlignment="0" applyProtection="0"/>
    <xf numFmtId="0" fontId="42" fillId="72" borderId="0" applyNumberFormat="0" applyBorder="0" applyAlignment="0" applyProtection="0"/>
    <xf numFmtId="0" fontId="185" fillId="53" borderId="0" applyNumberFormat="0" applyBorder="0" applyAlignment="0" applyProtection="0"/>
    <xf numFmtId="0" fontId="74" fillId="16" borderId="0" applyNumberFormat="0" applyBorder="0" applyAlignment="0" applyProtection="0"/>
    <xf numFmtId="0" fontId="185" fillId="57" borderId="0" applyNumberFormat="0" applyBorder="0" applyAlignment="0" applyProtection="0"/>
    <xf numFmtId="0" fontId="74" fillId="11" borderId="0" applyNumberFormat="0" applyBorder="0" applyAlignment="0" applyProtection="0"/>
    <xf numFmtId="0" fontId="185" fillId="61" borderId="0" applyNumberFormat="0" applyBorder="0" applyAlignment="0" applyProtection="0"/>
    <xf numFmtId="0" fontId="74" fillId="12" borderId="0" applyNumberFormat="0" applyBorder="0" applyAlignment="0" applyProtection="0"/>
    <xf numFmtId="0" fontId="185" fillId="65" borderId="0" applyNumberFormat="0" applyBorder="0" applyAlignment="0" applyProtection="0"/>
    <xf numFmtId="0" fontId="74" fillId="17" borderId="0" applyNumberFormat="0" applyBorder="0" applyAlignment="0" applyProtection="0"/>
    <xf numFmtId="0" fontId="185" fillId="69" borderId="0" applyNumberFormat="0" applyBorder="0" applyAlignment="0" applyProtection="0"/>
    <xf numFmtId="0" fontId="74" fillId="18" borderId="0" applyNumberFormat="0" applyBorder="0" applyAlignment="0" applyProtection="0"/>
    <xf numFmtId="0" fontId="185" fillId="73" borderId="0" applyNumberFormat="0" applyBorder="0" applyAlignment="0" applyProtection="0"/>
    <xf numFmtId="0" fontId="74" fillId="19" borderId="0" applyNumberFormat="0" applyBorder="0" applyAlignment="0" applyProtection="0"/>
    <xf numFmtId="14" fontId="100" fillId="0" borderId="0"/>
    <xf numFmtId="0" fontId="185" fillId="50" borderId="0" applyNumberFormat="0" applyBorder="0" applyAlignment="0" applyProtection="0"/>
    <xf numFmtId="0" fontId="74" fillId="20" borderId="0" applyNumberFormat="0" applyBorder="0" applyAlignment="0" applyProtection="0"/>
    <xf numFmtId="0" fontId="185" fillId="54" borderId="0" applyNumberFormat="0" applyBorder="0" applyAlignment="0" applyProtection="0"/>
    <xf numFmtId="0" fontId="74" fillId="21" borderId="0" applyNumberFormat="0" applyBorder="0" applyAlignment="0" applyProtection="0"/>
    <xf numFmtId="0" fontId="185" fillId="58" borderId="0" applyNumberFormat="0" applyBorder="0" applyAlignment="0" applyProtection="0"/>
    <xf numFmtId="0" fontId="74" fillId="22" borderId="0" applyNumberFormat="0" applyBorder="0" applyAlignment="0" applyProtection="0"/>
    <xf numFmtId="0" fontId="185" fillId="62" borderId="0" applyNumberFormat="0" applyBorder="0" applyAlignment="0" applyProtection="0"/>
    <xf numFmtId="0" fontId="74" fillId="17" borderId="0" applyNumberFormat="0" applyBorder="0" applyAlignment="0" applyProtection="0"/>
    <xf numFmtId="0" fontId="185" fillId="66" borderId="0" applyNumberFormat="0" applyBorder="0" applyAlignment="0" applyProtection="0"/>
    <xf numFmtId="0" fontId="74" fillId="18" borderId="0" applyNumberFormat="0" applyBorder="0" applyAlignment="0" applyProtection="0"/>
    <xf numFmtId="0" fontId="185" fillId="70" borderId="0" applyNumberFormat="0" applyBorder="0" applyAlignment="0" applyProtection="0"/>
    <xf numFmtId="0" fontId="74" fillId="23" borderId="0" applyNumberFormat="0" applyBorder="0" applyAlignment="0" applyProtection="0"/>
    <xf numFmtId="0" fontId="45" fillId="0" borderId="0" applyFill="0" applyBorder="0" applyProtection="0">
      <protection locked="0"/>
    </xf>
    <xf numFmtId="0" fontId="45" fillId="0" borderId="0" applyFill="0" applyBorder="0" applyProtection="0">
      <protection locked="0"/>
    </xf>
    <xf numFmtId="0" fontId="45" fillId="0" borderId="0" applyFill="0" applyBorder="0" applyProtection="0">
      <protection locked="0"/>
    </xf>
    <xf numFmtId="0" fontId="175" fillId="44" borderId="0" applyNumberFormat="0" applyBorder="0" applyAlignment="0" applyProtection="0"/>
    <xf numFmtId="0" fontId="75" fillId="5" borderId="0" applyNumberFormat="0" applyBorder="0" applyAlignment="0" applyProtection="0"/>
    <xf numFmtId="178" fontId="46" fillId="0" borderId="0" applyFill="0"/>
    <xf numFmtId="178" fontId="46" fillId="0" borderId="0" applyFill="0"/>
    <xf numFmtId="178" fontId="46" fillId="0" borderId="0" applyFill="0"/>
    <xf numFmtId="0" fontId="45" fillId="0" borderId="18" applyFill="0">
      <alignment horizontal="center"/>
    </xf>
    <xf numFmtId="0" fontId="45" fillId="0" borderId="18" applyFill="0">
      <alignment horizontal="center"/>
    </xf>
    <xf numFmtId="0" fontId="45" fillId="0" borderId="18" applyFill="0">
      <alignment horizontal="center"/>
    </xf>
    <xf numFmtId="0" fontId="45" fillId="0" borderId="0" applyFont="0" applyAlignment="0"/>
    <xf numFmtId="0" fontId="45" fillId="0" borderId="0" applyFont="0" applyAlignment="0"/>
    <xf numFmtId="0" fontId="45" fillId="0" borderId="0" applyFont="0" applyAlignment="0"/>
    <xf numFmtId="0" fontId="45" fillId="0" borderId="0" applyFont="0" applyAlignment="0"/>
    <xf numFmtId="0" fontId="45" fillId="0" borderId="0" applyFont="0" applyAlignment="0"/>
    <xf numFmtId="0" fontId="45" fillId="0" borderId="0" applyFont="0" applyAlignment="0"/>
    <xf numFmtId="0" fontId="45" fillId="0" borderId="0" applyNumberFormat="0" applyFont="0" applyAlignment="0"/>
    <xf numFmtId="0" fontId="45" fillId="0" borderId="0" applyNumberFormat="0" applyFont="0" applyAlignment="0"/>
    <xf numFmtId="0" fontId="45" fillId="0" borderId="0" applyNumberFormat="0" applyFont="0" applyAlignment="0"/>
    <xf numFmtId="0" fontId="45" fillId="0" borderId="0" applyNumberFormat="0" applyFont="0" applyAlignment="0"/>
    <xf numFmtId="0" fontId="45" fillId="0" borderId="0" applyNumberFormat="0" applyFont="0" applyAlignment="0"/>
    <xf numFmtId="0" fontId="45" fillId="0" borderId="0" applyNumberFormat="0" applyFont="0" applyAlignment="0"/>
    <xf numFmtId="178" fontId="45" fillId="0" borderId="6" applyFill="0"/>
    <xf numFmtId="178" fontId="45" fillId="0" borderId="6" applyFill="0"/>
    <xf numFmtId="178" fontId="45" fillId="0" borderId="6" applyFill="0"/>
    <xf numFmtId="0" fontId="45" fillId="0" borderId="0" applyFill="0">
      <alignment horizontal="center" vertical="center" wrapText="1"/>
    </xf>
    <xf numFmtId="0" fontId="45" fillId="0" borderId="0" applyFill="0">
      <alignment horizontal="center" vertical="center" wrapText="1"/>
    </xf>
    <xf numFmtId="0" fontId="45" fillId="0" borderId="0" applyFill="0">
      <alignment horizontal="center" vertical="center" wrapText="1"/>
    </xf>
    <xf numFmtId="0" fontId="179" fillId="47" borderId="27" applyNumberFormat="0" applyAlignment="0" applyProtection="0"/>
    <xf numFmtId="0" fontId="83" fillId="13" borderId="2" applyNumberFormat="0" applyAlignment="0" applyProtection="0"/>
    <xf numFmtId="0" fontId="45" fillId="0" borderId="1">
      <alignment horizontal="center"/>
      <protection locked="0"/>
    </xf>
    <xf numFmtId="0" fontId="45" fillId="0" borderId="1">
      <alignment horizontal="center"/>
      <protection locked="0"/>
    </xf>
    <xf numFmtId="0" fontId="45" fillId="0" borderId="1">
      <alignment horizontal="center"/>
      <protection locked="0"/>
    </xf>
    <xf numFmtId="0" fontId="45" fillId="38" borderId="1">
      <alignment horizontal="center"/>
    </xf>
    <xf numFmtId="0" fontId="45" fillId="38" borderId="1">
      <alignment horizontal="center"/>
    </xf>
    <xf numFmtId="0" fontId="45" fillId="38" borderId="1">
      <alignment horizontal="center"/>
    </xf>
    <xf numFmtId="0" fontId="45" fillId="40" borderId="1">
      <alignment horizontal="center"/>
      <protection hidden="1"/>
    </xf>
    <xf numFmtId="0" fontId="45" fillId="40" borderId="1">
      <alignment horizontal="center"/>
      <protection hidden="1"/>
    </xf>
    <xf numFmtId="0" fontId="45" fillId="40" borderId="1">
      <alignment horizontal="center"/>
      <protection hidden="1"/>
    </xf>
    <xf numFmtId="0" fontId="45" fillId="30" borderId="1">
      <alignment horizontal="center"/>
    </xf>
    <xf numFmtId="0" fontId="45" fillId="30" borderId="1">
      <alignment horizontal="center"/>
    </xf>
    <xf numFmtId="0" fontId="45" fillId="30" borderId="1">
      <alignment horizontal="center"/>
    </xf>
    <xf numFmtId="0" fontId="45" fillId="0" borderId="1">
      <alignment horizontal="center"/>
      <protection locked="0"/>
    </xf>
    <xf numFmtId="0" fontId="45" fillId="0" borderId="1">
      <alignment horizontal="center"/>
      <protection locked="0"/>
    </xf>
    <xf numFmtId="0" fontId="45" fillId="0" borderId="1">
      <alignment horizontal="center"/>
      <protection locked="0"/>
    </xf>
    <xf numFmtId="0" fontId="45" fillId="33" borderId="1">
      <alignment horizontal="center"/>
      <protection locked="0"/>
    </xf>
    <xf numFmtId="0" fontId="45" fillId="33" borderId="1">
      <alignment horizontal="center"/>
      <protection locked="0"/>
    </xf>
    <xf numFmtId="0" fontId="45" fillId="33" borderId="1">
      <alignment horizontal="center"/>
      <protection locked="0"/>
    </xf>
    <xf numFmtId="0" fontId="181" fillId="48" borderId="30" applyNumberFormat="0" applyAlignment="0" applyProtection="0"/>
    <xf numFmtId="0" fontId="76" fillId="24" borderId="3" applyNumberFormat="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197" fontId="73" fillId="0" borderId="0" applyFont="0" applyFill="0" applyBorder="0" applyAlignment="0" applyProtection="0"/>
    <xf numFmtId="197" fontId="7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5"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40" borderId="1"/>
    <xf numFmtId="44" fontId="45" fillId="40" borderId="1"/>
    <xf numFmtId="44" fontId="45" fillId="40" borderId="1"/>
    <xf numFmtId="39" fontId="100" fillId="0" borderId="0">
      <alignment horizontal="right"/>
    </xf>
    <xf numFmtId="195" fontId="63" fillId="0" borderId="0"/>
    <xf numFmtId="15" fontId="63" fillId="0" borderId="0"/>
    <xf numFmtId="196" fontId="63" fillId="0" borderId="0"/>
    <xf numFmtId="17" fontId="63" fillId="0" borderId="0"/>
    <xf numFmtId="195" fontId="63" fillId="0" borderId="0"/>
    <xf numFmtId="15" fontId="63" fillId="0" borderId="0"/>
    <xf numFmtId="14" fontId="45" fillId="38" borderId="1">
      <alignment horizontal="center"/>
    </xf>
    <xf numFmtId="14" fontId="45" fillId="38" borderId="1">
      <alignment horizontal="center"/>
    </xf>
    <xf numFmtId="14" fontId="45" fillId="38" borderId="1">
      <alignment horizontal="center"/>
    </xf>
    <xf numFmtId="14" fontId="45" fillId="40" borderId="1">
      <alignment horizontal="center"/>
      <protection hidden="1"/>
    </xf>
    <xf numFmtId="14" fontId="45" fillId="40" borderId="1">
      <alignment horizontal="center"/>
      <protection hidden="1"/>
    </xf>
    <xf numFmtId="14" fontId="45" fillId="40" borderId="1">
      <alignment horizontal="center"/>
      <protection hidden="1"/>
    </xf>
    <xf numFmtId="14" fontId="45" fillId="30" borderId="1">
      <alignment horizontal="center"/>
    </xf>
    <xf numFmtId="14" fontId="45" fillId="30" borderId="1">
      <alignment horizontal="center"/>
    </xf>
    <xf numFmtId="14" fontId="45" fillId="30" borderId="1">
      <alignment horizontal="center"/>
    </xf>
    <xf numFmtId="14" fontId="45" fillId="0" borderId="1">
      <alignment horizontal="center"/>
      <protection locked="0"/>
    </xf>
    <xf numFmtId="14" fontId="45" fillId="0" borderId="1">
      <alignment horizontal="center"/>
      <protection locked="0"/>
    </xf>
    <xf numFmtId="14" fontId="45" fillId="0" borderId="1">
      <alignment horizontal="center"/>
      <protection locked="0"/>
    </xf>
    <xf numFmtId="14" fontId="45" fillId="33" borderId="1">
      <alignment horizontal="center"/>
      <protection locked="0"/>
    </xf>
    <xf numFmtId="14" fontId="45" fillId="33" borderId="1">
      <alignment horizontal="center"/>
      <protection locked="0"/>
    </xf>
    <xf numFmtId="14" fontId="45" fillId="33" borderId="1">
      <alignment horizontal="center"/>
      <protection locked="0"/>
    </xf>
    <xf numFmtId="181" fontId="45" fillId="38" borderId="1"/>
    <xf numFmtId="181" fontId="45" fillId="38" borderId="1"/>
    <xf numFmtId="181" fontId="45" fillId="38" borderId="1"/>
    <xf numFmtId="181" fontId="45" fillId="40" borderId="1">
      <protection hidden="1"/>
    </xf>
    <xf numFmtId="181" fontId="45" fillId="40" borderId="1">
      <protection hidden="1"/>
    </xf>
    <xf numFmtId="181" fontId="45" fillId="40" borderId="1">
      <protection hidden="1"/>
    </xf>
    <xf numFmtId="181" fontId="45" fillId="30" borderId="1"/>
    <xf numFmtId="181" fontId="45" fillId="30" borderId="1"/>
    <xf numFmtId="181" fontId="45" fillId="30" borderId="1"/>
    <xf numFmtId="181" fontId="45" fillId="0" borderId="1">
      <protection locked="0"/>
    </xf>
    <xf numFmtId="181" fontId="45" fillId="0" borderId="1">
      <protection locked="0"/>
    </xf>
    <xf numFmtId="181" fontId="45" fillId="0" borderId="1">
      <protection locked="0"/>
    </xf>
    <xf numFmtId="175" fontId="45" fillId="0" borderId="0" applyFont="0" applyFill="0" applyBorder="0" applyAlignment="0" applyProtection="0"/>
    <xf numFmtId="175" fontId="45" fillId="0" borderId="0" applyFont="0" applyFill="0" applyBorder="0" applyAlignment="0" applyProtection="0"/>
    <xf numFmtId="175" fontId="45" fillId="0" borderId="0" applyFont="0" applyFill="0" applyBorder="0" applyAlignment="0" applyProtection="0"/>
    <xf numFmtId="175" fontId="45" fillId="0" borderId="0" applyFont="0" applyFill="0" applyBorder="0" applyAlignment="0" applyProtection="0"/>
    <xf numFmtId="0" fontId="45" fillId="0" borderId="20" applyNumberFormat="0" applyFont="0" applyFill="0" applyAlignment="0" applyProtection="0"/>
    <xf numFmtId="0" fontId="45" fillId="0" borderId="20" applyNumberFormat="0" applyFont="0" applyFill="0" applyAlignment="0" applyProtection="0"/>
    <xf numFmtId="0" fontId="45" fillId="0" borderId="20" applyNumberFormat="0" applyFont="0" applyFill="0" applyAlignment="0" applyProtection="0"/>
    <xf numFmtId="0" fontId="45" fillId="0" borderId="20" applyNumberFormat="0" applyFont="0" applyFill="0" applyAlignment="0" applyProtection="0"/>
    <xf numFmtId="0" fontId="45" fillId="0" borderId="20" applyNumberFormat="0" applyFont="0" applyFill="0" applyAlignment="0" applyProtection="0"/>
    <xf numFmtId="0" fontId="45" fillId="0" borderId="20" applyNumberFormat="0" applyFont="0" applyFill="0" applyAlignment="0" applyProtection="0"/>
    <xf numFmtId="0" fontId="183" fillId="0" borderId="0" applyNumberFormat="0" applyFill="0" applyBorder="0" applyAlignment="0" applyProtection="0"/>
    <xf numFmtId="0" fontId="77" fillId="0" borderId="0" applyNumberFormat="0" applyFill="0" applyBorder="0" applyAlignment="0" applyProtection="0"/>
    <xf numFmtId="174" fontId="45" fillId="2" borderId="4"/>
    <xf numFmtId="174" fontId="45" fillId="2" borderId="4"/>
    <xf numFmtId="174" fontId="45" fillId="2" borderId="4"/>
    <xf numFmtId="174" fontId="45" fillId="2" borderId="4"/>
    <xf numFmtId="10" fontId="46" fillId="2" borderId="0"/>
    <xf numFmtId="10" fontId="46" fillId="2" borderId="0"/>
    <xf numFmtId="174" fontId="45" fillId="2" borderId="4"/>
    <xf numFmtId="0" fontId="174" fillId="43" borderId="0" applyNumberFormat="0" applyBorder="0" applyAlignment="0" applyProtection="0"/>
    <xf numFmtId="0" fontId="78" fillId="6" borderId="0" applyNumberFormat="0" applyBorder="0" applyAlignment="0" applyProtection="0"/>
    <xf numFmtId="38" fontId="46" fillId="27" borderId="0" applyNumberFormat="0" applyBorder="0" applyAlignment="0" applyProtection="0"/>
    <xf numFmtId="38" fontId="46" fillId="27" borderId="0" applyNumberFormat="0" applyBorder="0" applyAlignment="0" applyProtection="0"/>
    <xf numFmtId="38" fontId="46" fillId="27" borderId="0" applyNumberFormat="0" applyBorder="0" applyAlignment="0" applyProtection="0"/>
    <xf numFmtId="0" fontId="46" fillId="27" borderId="0" applyNumberFormat="0" applyBorder="0" applyAlignment="0" applyProtection="0"/>
    <xf numFmtId="38" fontId="46" fillId="2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71" fillId="0" borderId="24" applyNumberFormat="0" applyFill="0" applyAlignment="0" applyProtection="0"/>
    <xf numFmtId="0" fontId="84" fillId="0" borderId="7" applyNumberFormat="0" applyFill="0" applyAlignment="0" applyProtection="0"/>
    <xf numFmtId="0" fontId="172" fillId="0" borderId="25" applyNumberFormat="0" applyFill="0" applyAlignment="0" applyProtection="0"/>
    <xf numFmtId="0" fontId="85" fillId="0" borderId="8" applyNumberFormat="0" applyFill="0" applyAlignment="0" applyProtection="0"/>
    <xf numFmtId="0" fontId="173" fillId="0" borderId="26" applyNumberFormat="0" applyFill="0" applyAlignment="0" applyProtection="0"/>
    <xf numFmtId="0" fontId="86" fillId="0" borderId="9" applyNumberFormat="0" applyFill="0" applyAlignment="0" applyProtection="0"/>
    <xf numFmtId="0" fontId="173" fillId="0" borderId="0" applyNumberFormat="0" applyFill="0" applyBorder="0" applyAlignment="0" applyProtection="0"/>
    <xf numFmtId="0" fontId="86" fillId="0" borderId="0" applyNumberFormat="0" applyFill="0" applyBorder="0" applyAlignment="0" applyProtection="0"/>
    <xf numFmtId="0" fontId="94" fillId="0" borderId="0" applyNumberFormat="0" applyBorder="0"/>
    <xf numFmtId="0" fontId="94" fillId="0" borderId="0" applyNumberFormat="0" applyBorder="0"/>
    <xf numFmtId="0" fontId="53" fillId="0" borderId="0">
      <alignment horizontal="center"/>
    </xf>
    <xf numFmtId="0" fontId="53" fillId="0" borderId="0">
      <alignment horizontal="center"/>
    </xf>
    <xf numFmtId="0" fontId="53" fillId="0" borderId="0">
      <alignment horizontal="center"/>
    </xf>
    <xf numFmtId="0" fontId="45" fillId="36" borderId="21" applyNumberFormat="0" applyFont="0" applyBorder="0" applyAlignment="0" applyProtection="0"/>
    <xf numFmtId="0" fontId="45" fillId="36" borderId="21" applyNumberFormat="0" applyFont="0" applyBorder="0" applyAlignment="0" applyProtection="0"/>
    <xf numFmtId="0" fontId="45" fillId="36" borderId="21" applyNumberFormat="0" applyFont="0" applyBorder="0" applyAlignment="0" applyProtection="0"/>
    <xf numFmtId="0" fontId="45" fillId="36" borderId="21" applyNumberFormat="0" applyFont="0" applyBorder="0" applyAlignment="0" applyProtection="0"/>
    <xf numFmtId="0" fontId="45" fillId="36" borderId="21" applyNumberFormat="0" applyFont="0" applyBorder="0" applyAlignment="0" applyProtection="0"/>
    <xf numFmtId="0" fontId="45" fillId="36" borderId="21" applyNumberFormat="0" applyFont="0" applyBorder="0" applyAlignment="0" applyProtection="0"/>
    <xf numFmtId="0" fontId="186" fillId="0" borderId="0" applyNumberFormat="0" applyFill="0" applyBorder="0" applyAlignment="0" applyProtection="0">
      <alignment vertical="top"/>
      <protection locked="0"/>
    </xf>
    <xf numFmtId="0" fontId="186" fillId="0" borderId="0" applyNumberFormat="0" applyFill="0" applyBorder="0" applyAlignment="0" applyProtection="0">
      <alignment vertical="top"/>
      <protection locked="0"/>
    </xf>
    <xf numFmtId="37" fontId="100" fillId="0" borderId="0" applyBorder="0"/>
    <xf numFmtId="10" fontId="46" fillId="29" borderId="1" applyNumberFormat="0" applyBorder="0" applyAlignment="0" applyProtection="0"/>
    <xf numFmtId="0" fontId="177" fillId="46" borderId="27" applyNumberFormat="0" applyAlignment="0" applyProtection="0"/>
    <xf numFmtId="0" fontId="79" fillId="4" borderId="2" applyNumberFormat="0" applyAlignment="0" applyProtection="0"/>
    <xf numFmtId="0" fontId="177" fillId="46" borderId="27" applyNumberFormat="0" applyAlignment="0" applyProtection="0"/>
    <xf numFmtId="0" fontId="79" fillId="4" borderId="2" applyNumberFormat="0" applyAlignment="0" applyProtection="0"/>
    <xf numFmtId="0" fontId="177" fillId="46" borderId="27" applyNumberFormat="0" applyAlignment="0" applyProtection="0"/>
    <xf numFmtId="0" fontId="79" fillId="4" borderId="2" applyNumberFormat="0" applyAlignment="0" applyProtection="0"/>
    <xf numFmtId="0" fontId="180" fillId="0" borderId="29" applyNumberFormat="0" applyFill="0" applyAlignment="0" applyProtection="0"/>
    <xf numFmtId="0" fontId="87" fillId="0" borderId="10" applyNumberFormat="0" applyFill="0" applyAlignment="0" applyProtection="0"/>
    <xf numFmtId="0" fontId="45" fillId="41" borderId="1"/>
    <xf numFmtId="0" fontId="45" fillId="41" borderId="1"/>
    <xf numFmtId="0" fontId="45" fillId="41" borderId="1"/>
    <xf numFmtId="0" fontId="45" fillId="41" borderId="1"/>
    <xf numFmtId="0" fontId="45" fillId="41" borderId="1"/>
    <xf numFmtId="0" fontId="45" fillId="41" borderId="1"/>
    <xf numFmtId="0" fontId="45" fillId="0" borderId="0" applyFont="0" applyBorder="0"/>
    <xf numFmtId="0" fontId="45" fillId="0" borderId="0" applyFont="0" applyBorder="0"/>
    <xf numFmtId="0" fontId="45" fillId="0" borderId="0" applyFont="0" applyBorder="0"/>
    <xf numFmtId="0" fontId="45" fillId="0" borderId="0" applyFont="0" applyBorder="0"/>
    <xf numFmtId="0" fontId="45" fillId="0" borderId="0" applyFont="0" applyBorder="0"/>
    <xf numFmtId="0" fontId="45" fillId="0" borderId="0" applyFont="0" applyBorder="0"/>
    <xf numFmtId="183" fontId="45" fillId="39" borderId="1">
      <protection hidden="1"/>
    </xf>
    <xf numFmtId="183" fontId="45" fillId="39" borderId="1">
      <protection hidden="1"/>
    </xf>
    <xf numFmtId="183" fontId="45" fillId="39" borderId="1">
      <protection hidden="1"/>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65" fillId="30" borderId="0">
      <alignment horizontal="left"/>
    </xf>
    <xf numFmtId="0" fontId="176" fillId="45" borderId="0" applyNumberFormat="0" applyBorder="0" applyAlignment="0" applyProtection="0"/>
    <xf numFmtId="0" fontId="88" fillId="14" borderId="0" applyNumberFormat="0" applyBorder="0" applyAlignment="0" applyProtection="0"/>
    <xf numFmtId="37" fontId="6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alignmen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alignment vertical="top"/>
    </xf>
    <xf numFmtId="0" fontId="45" fillId="0" borderId="0">
      <alignment vertical="top"/>
    </xf>
    <xf numFmtId="0" fontId="45" fillId="0" borderId="0">
      <alignment vertical="top"/>
    </xf>
    <xf numFmtId="0" fontId="45" fillId="0" borderId="0"/>
    <xf numFmtId="0" fontId="45" fillId="0" borderId="0"/>
    <xf numFmtId="0" fontId="45" fillId="0" borderId="0">
      <alignment vertical="top"/>
    </xf>
    <xf numFmtId="0" fontId="45" fillId="0" borderId="0"/>
    <xf numFmtId="0" fontId="45" fillId="0" borderId="0"/>
    <xf numFmtId="0" fontId="45" fillId="0" borderId="0">
      <alignment vertical="top"/>
    </xf>
    <xf numFmtId="0" fontId="45" fillId="0" borderId="0">
      <alignment vertical="top"/>
    </xf>
    <xf numFmtId="0" fontId="45" fillId="0" borderId="0"/>
    <xf numFmtId="0" fontId="45" fillId="0" borderId="0">
      <alignment vertical="top"/>
    </xf>
    <xf numFmtId="0" fontId="45" fillId="9" borderId="11" applyNumberFormat="0" applyFont="0" applyAlignment="0" applyProtection="0"/>
    <xf numFmtId="0" fontId="45" fillId="9" borderId="11" applyNumberFormat="0" applyFont="0" applyAlignment="0" applyProtection="0"/>
    <xf numFmtId="0" fontId="45" fillId="9" borderId="11" applyNumberFormat="0" applyFont="0" applyAlignment="0" applyProtection="0"/>
    <xf numFmtId="0" fontId="42" fillId="49" borderId="31" applyNumberFormat="0" applyFont="0" applyAlignment="0" applyProtection="0"/>
    <xf numFmtId="0" fontId="42" fillId="49" borderId="31" applyNumberFormat="0" applyFont="0" applyAlignment="0" applyProtection="0"/>
    <xf numFmtId="0" fontId="42" fillId="49" borderId="31" applyNumberFormat="0" applyFont="0" applyAlignment="0" applyProtection="0"/>
    <xf numFmtId="0" fontId="45" fillId="9" borderId="11" applyNumberFormat="0" applyFont="0" applyAlignment="0" applyProtection="0"/>
    <xf numFmtId="0" fontId="42" fillId="49" borderId="31" applyNumberFormat="0" applyFont="0" applyAlignment="0" applyProtection="0"/>
    <xf numFmtId="0" fontId="42" fillId="49" borderId="31" applyNumberFormat="0" applyFont="0" applyAlignment="0" applyProtection="0"/>
    <xf numFmtId="183" fontId="45" fillId="40" borderId="1">
      <protection hidden="1"/>
    </xf>
    <xf numFmtId="183" fontId="45" fillId="40" borderId="1">
      <protection hidden="1"/>
    </xf>
    <xf numFmtId="183" fontId="45" fillId="40" borderId="1">
      <protection hidden="1"/>
    </xf>
    <xf numFmtId="176" fontId="45" fillId="38" borderId="1"/>
    <xf numFmtId="176" fontId="45" fillId="38" borderId="1"/>
    <xf numFmtId="176" fontId="45" fillId="38" borderId="1"/>
    <xf numFmtId="183" fontId="45" fillId="40" borderId="1">
      <protection hidden="1"/>
    </xf>
    <xf numFmtId="183" fontId="45" fillId="40" borderId="1">
      <protection hidden="1"/>
    </xf>
    <xf numFmtId="183" fontId="45" fillId="40" borderId="1">
      <protection hidden="1"/>
    </xf>
    <xf numFmtId="176" fontId="45" fillId="30" borderId="1"/>
    <xf numFmtId="176" fontId="45" fillId="30" borderId="1"/>
    <xf numFmtId="176" fontId="45" fillId="30" borderId="1"/>
    <xf numFmtId="183" fontId="45" fillId="0" borderId="1">
      <protection locked="0"/>
    </xf>
    <xf numFmtId="183" fontId="45" fillId="0" borderId="1">
      <protection locked="0"/>
    </xf>
    <xf numFmtId="183" fontId="45" fillId="0" borderId="1">
      <protection locked="0"/>
    </xf>
    <xf numFmtId="179" fontId="45" fillId="33" borderId="1">
      <protection locked="0"/>
    </xf>
    <xf numFmtId="179" fontId="45" fillId="33" borderId="1">
      <protection locked="0"/>
    </xf>
    <xf numFmtId="179" fontId="45" fillId="33" borderId="1">
      <protection locked="0"/>
    </xf>
    <xf numFmtId="167" fontId="45" fillId="38" borderId="1"/>
    <xf numFmtId="167" fontId="45" fillId="38" borderId="1"/>
    <xf numFmtId="167" fontId="45" fillId="38" borderId="1"/>
    <xf numFmtId="185" fontId="45" fillId="40" borderId="1">
      <protection hidden="1"/>
    </xf>
    <xf numFmtId="185" fontId="45" fillId="40" borderId="1">
      <protection hidden="1"/>
    </xf>
    <xf numFmtId="185" fontId="45" fillId="40" borderId="1">
      <protection hidden="1"/>
    </xf>
    <xf numFmtId="167" fontId="45" fillId="30" borderId="1"/>
    <xf numFmtId="167" fontId="45" fillId="30" borderId="1"/>
    <xf numFmtId="167" fontId="45" fillId="30" borderId="1"/>
    <xf numFmtId="186" fontId="45" fillId="38" borderId="1"/>
    <xf numFmtId="186" fontId="45" fillId="38" borderId="1"/>
    <xf numFmtId="186" fontId="45" fillId="38" borderId="1"/>
    <xf numFmtId="187" fontId="45" fillId="40" borderId="1">
      <protection hidden="1"/>
    </xf>
    <xf numFmtId="187" fontId="45" fillId="40" borderId="1">
      <protection hidden="1"/>
    </xf>
    <xf numFmtId="187" fontId="45" fillId="40" borderId="1">
      <protection hidden="1"/>
    </xf>
    <xf numFmtId="186" fontId="45" fillId="30" borderId="1">
      <protection locked="0"/>
    </xf>
    <xf numFmtId="186" fontId="45" fillId="30" borderId="1">
      <protection locked="0"/>
    </xf>
    <xf numFmtId="186" fontId="45" fillId="30" borderId="1">
      <protection locked="0"/>
    </xf>
    <xf numFmtId="187" fontId="45" fillId="0" borderId="1">
      <protection locked="0"/>
    </xf>
    <xf numFmtId="187" fontId="45" fillId="0" borderId="1">
      <protection locked="0"/>
    </xf>
    <xf numFmtId="187" fontId="45" fillId="0" borderId="1">
      <protection locked="0"/>
    </xf>
    <xf numFmtId="187" fontId="45" fillId="33" borderId="1">
      <protection locked="0"/>
    </xf>
    <xf numFmtId="187" fontId="45" fillId="33" borderId="1">
      <protection locked="0"/>
    </xf>
    <xf numFmtId="187" fontId="45" fillId="33" borderId="1">
      <protection locked="0"/>
    </xf>
    <xf numFmtId="188" fontId="45" fillId="40" borderId="1">
      <protection hidden="1"/>
    </xf>
    <xf numFmtId="188" fontId="45" fillId="40" borderId="1">
      <protection hidden="1"/>
    </xf>
    <xf numFmtId="188" fontId="45" fillId="40" borderId="1">
      <protection hidden="1"/>
    </xf>
    <xf numFmtId="189" fontId="45" fillId="38" borderId="1"/>
    <xf numFmtId="189" fontId="45" fillId="38" borderId="1"/>
    <xf numFmtId="189" fontId="45" fillId="38" borderId="1"/>
    <xf numFmtId="190" fontId="45" fillId="40" borderId="1">
      <protection hidden="1"/>
    </xf>
    <xf numFmtId="190" fontId="45" fillId="40" borderId="1">
      <protection hidden="1"/>
    </xf>
    <xf numFmtId="190" fontId="45" fillId="40" borderId="1">
      <protection hidden="1"/>
    </xf>
    <xf numFmtId="190" fontId="45" fillId="30" borderId="1"/>
    <xf numFmtId="190" fontId="45" fillId="30" borderId="1"/>
    <xf numFmtId="190" fontId="45" fillId="30" borderId="1"/>
    <xf numFmtId="190" fontId="45" fillId="0" borderId="1">
      <protection locked="0"/>
    </xf>
    <xf numFmtId="190" fontId="45" fillId="0" borderId="1">
      <protection locked="0"/>
    </xf>
    <xf numFmtId="190" fontId="45" fillId="0" borderId="1">
      <protection locked="0"/>
    </xf>
    <xf numFmtId="191" fontId="45" fillId="0" borderId="1" applyBorder="0">
      <alignment vertical="center"/>
      <protection locked="0"/>
    </xf>
    <xf numFmtId="191" fontId="45" fillId="0" borderId="1" applyBorder="0">
      <alignment vertical="center"/>
      <protection locked="0"/>
    </xf>
    <xf numFmtId="191" fontId="45" fillId="0" borderId="1" applyBorder="0">
      <alignment vertical="center"/>
      <protection locked="0"/>
    </xf>
    <xf numFmtId="0" fontId="45" fillId="0" borderId="20" applyNumberFormat="0" applyFont="0" applyFill="0" applyAlignment="0" applyProtection="0"/>
    <xf numFmtId="0" fontId="45" fillId="0" borderId="20" applyNumberFormat="0" applyFont="0" applyFill="0" applyAlignment="0" applyProtection="0"/>
    <xf numFmtId="0" fontId="45" fillId="0" borderId="20" applyNumberFormat="0" applyFont="0" applyFill="0" applyAlignment="0" applyProtection="0"/>
    <xf numFmtId="0" fontId="45" fillId="0" borderId="20" applyNumberFormat="0" applyFont="0" applyFill="0" applyAlignment="0" applyProtection="0"/>
    <xf numFmtId="0" fontId="45" fillId="0" borderId="20" applyNumberFormat="0" applyFont="0" applyFill="0" applyAlignment="0" applyProtection="0"/>
    <xf numFmtId="0" fontId="45" fillId="0" borderId="20" applyNumberFormat="0" applyFont="0" applyFill="0" applyAlignment="0" applyProtection="0"/>
    <xf numFmtId="0" fontId="178" fillId="47" borderId="28" applyNumberFormat="0" applyAlignment="0" applyProtection="0"/>
    <xf numFmtId="0" fontId="81" fillId="13" borderId="12" applyNumberFormat="0" applyAlignment="0" applyProtection="0"/>
    <xf numFmtId="0" fontId="45" fillId="0" borderId="22" applyNumberFormat="0" applyFont="0" applyFill="0" applyAlignment="0" applyProtection="0"/>
    <xf numFmtId="0" fontId="45" fillId="0" borderId="22" applyNumberFormat="0" applyFont="0" applyFill="0" applyAlignment="0" applyProtection="0"/>
    <xf numFmtId="0" fontId="45" fillId="0" borderId="22" applyNumberFormat="0" applyFont="0" applyFill="0" applyAlignment="0" applyProtection="0"/>
    <xf numFmtId="0" fontId="45" fillId="0" borderId="22" applyNumberFormat="0" applyFont="0" applyFill="0" applyAlignment="0" applyProtection="0"/>
    <xf numFmtId="0" fontId="45" fillId="0" borderId="22" applyNumberFormat="0" applyFont="0" applyFill="0" applyAlignment="0" applyProtection="0"/>
    <xf numFmtId="0" fontId="45" fillId="0" borderId="22" applyNumberFormat="0" applyFont="0" applyFill="0" applyAlignment="0" applyProtection="0"/>
    <xf numFmtId="0" fontId="45" fillId="0" borderId="23" applyNumberFormat="0" applyFont="0" applyFill="0" applyAlignment="0" applyProtection="0"/>
    <xf numFmtId="0" fontId="45" fillId="0" borderId="23" applyNumberFormat="0" applyFont="0" applyFill="0" applyAlignment="0" applyProtection="0"/>
    <xf numFmtId="0" fontId="45" fillId="0" borderId="23" applyNumberFormat="0" applyFont="0" applyFill="0" applyAlignment="0" applyProtection="0"/>
    <xf numFmtId="0" fontId="45" fillId="0" borderId="23" applyNumberFormat="0" applyFont="0" applyFill="0" applyAlignment="0" applyProtection="0"/>
    <xf numFmtId="0" fontId="45" fillId="0" borderId="23" applyNumberFormat="0" applyFont="0" applyFill="0" applyAlignment="0" applyProtection="0"/>
    <xf numFmtId="0" fontId="45" fillId="0" borderId="23" applyNumberFormat="0" applyFont="0" applyFill="0" applyAlignment="0" applyProtection="0"/>
    <xf numFmtId="165" fontId="56" fillId="0" borderId="0">
      <alignment wrapText="1"/>
    </xf>
    <xf numFmtId="0" fontId="56" fillId="0" borderId="0">
      <alignment horizontal="center" vertical="justify"/>
    </xf>
    <xf numFmtId="0" fontId="56" fillId="0" borderId="0">
      <alignment wrapText="1"/>
    </xf>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10"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40" borderId="1">
      <protection hidden="1"/>
    </xf>
    <xf numFmtId="9" fontId="45" fillId="40" borderId="1">
      <protection hidden="1"/>
    </xf>
    <xf numFmtId="9" fontId="45" fillId="40" borderId="1">
      <protection hidden="1"/>
    </xf>
    <xf numFmtId="9" fontId="45" fillId="30" borderId="1"/>
    <xf numFmtId="9" fontId="45" fillId="30" borderId="1"/>
    <xf numFmtId="9" fontId="45" fillId="30" borderId="1"/>
    <xf numFmtId="9" fontId="45" fillId="0" borderId="1">
      <protection locked="0"/>
    </xf>
    <xf numFmtId="9" fontId="45" fillId="0" borderId="1">
      <protection locked="0"/>
    </xf>
    <xf numFmtId="9" fontId="45" fillId="0" borderId="1">
      <protection locked="0"/>
    </xf>
    <xf numFmtId="164" fontId="45" fillId="38" borderId="1"/>
    <xf numFmtId="164" fontId="45" fillId="38" borderId="1"/>
    <xf numFmtId="164" fontId="45" fillId="38" borderId="1"/>
    <xf numFmtId="164" fontId="45" fillId="40" borderId="1">
      <protection hidden="1"/>
    </xf>
    <xf numFmtId="164" fontId="45" fillId="40" borderId="1">
      <protection hidden="1"/>
    </xf>
    <xf numFmtId="164" fontId="45" fillId="40" borderId="1">
      <protection hidden="1"/>
    </xf>
    <xf numFmtId="164" fontId="45" fillId="30" borderId="1"/>
    <xf numFmtId="164" fontId="45" fillId="30" borderId="1"/>
    <xf numFmtId="164" fontId="45" fillId="30" borderId="1"/>
    <xf numFmtId="164" fontId="45" fillId="0" borderId="1">
      <protection locked="0"/>
    </xf>
    <xf numFmtId="164" fontId="45" fillId="0" borderId="1">
      <protection locked="0"/>
    </xf>
    <xf numFmtId="164" fontId="45" fillId="0" borderId="1">
      <protection locked="0"/>
    </xf>
    <xf numFmtId="10" fontId="45" fillId="38" borderId="1"/>
    <xf numFmtId="10" fontId="45" fillId="38" borderId="1"/>
    <xf numFmtId="10" fontId="45" fillId="38" borderId="1"/>
    <xf numFmtId="10" fontId="45" fillId="40" borderId="1">
      <protection hidden="1"/>
    </xf>
    <xf numFmtId="10" fontId="45" fillId="40" borderId="1">
      <protection hidden="1"/>
    </xf>
    <xf numFmtId="10" fontId="45" fillId="40" borderId="1">
      <protection hidden="1"/>
    </xf>
    <xf numFmtId="10" fontId="45" fillId="30" borderId="1"/>
    <xf numFmtId="10" fontId="45" fillId="30" borderId="1"/>
    <xf numFmtId="10" fontId="45" fillId="30" borderId="1"/>
    <xf numFmtId="10" fontId="45" fillId="0" borderId="1">
      <protection locked="0"/>
    </xf>
    <xf numFmtId="10" fontId="45" fillId="0" borderId="1">
      <protection locked="0"/>
    </xf>
    <xf numFmtId="10" fontId="45" fillId="0" borderId="1">
      <protection locked="0"/>
    </xf>
    <xf numFmtId="177" fontId="45" fillId="40" borderId="1">
      <protection hidden="1"/>
    </xf>
    <xf numFmtId="177" fontId="45" fillId="40" borderId="1">
      <protection hidden="1"/>
    </xf>
    <xf numFmtId="177" fontId="45" fillId="40" borderId="1">
      <protection hidden="1"/>
    </xf>
    <xf numFmtId="177" fontId="45" fillId="0" borderId="1">
      <protection locked="0"/>
    </xf>
    <xf numFmtId="177" fontId="45" fillId="0" borderId="1">
      <protection locked="0"/>
    </xf>
    <xf numFmtId="177" fontId="45" fillId="0" borderId="1">
      <protection locked="0"/>
    </xf>
    <xf numFmtId="17" fontId="64" fillId="0" borderId="0" applyFont="0" applyFill="0" applyBorder="0" applyAlignment="0" applyProtection="0"/>
    <xf numFmtId="0" fontId="68" fillId="0" borderId="14">
      <alignment horizontal="center"/>
    </xf>
    <xf numFmtId="4" fontId="45" fillId="27" borderId="0" applyFill="0"/>
    <xf numFmtId="4" fontId="45" fillId="27" borderId="0" applyFill="0"/>
    <xf numFmtId="4" fontId="45" fillId="27" borderId="0" applyFill="0"/>
    <xf numFmtId="0" fontId="69" fillId="0" borderId="15" applyBorder="0">
      <alignment horizontal="left" indent="7"/>
    </xf>
    <xf numFmtId="0" fontId="69" fillId="0" borderId="15" applyBorder="0">
      <alignment horizontal="left" indent="7"/>
    </xf>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lignment horizontal="left" wrapText="1" indent="1"/>
    </xf>
    <xf numFmtId="0" fontId="45" fillId="0" borderId="0" applyNumberFormat="0" applyFont="0" applyFill="0" applyBorder="0" applyAlignment="0"/>
    <xf numFmtId="0" fontId="45" fillId="0" borderId="0" applyNumberFormat="0" applyFont="0" applyFill="0" applyBorder="0" applyAlignment="0"/>
    <xf numFmtId="0" fontId="45" fillId="0" borderId="0" applyNumberFormat="0" applyFont="0" applyFill="0" applyBorder="0" applyAlignment="0"/>
    <xf numFmtId="0" fontId="45" fillId="0" borderId="0" applyNumberFormat="0" applyFont="0" applyFill="0" applyBorder="0" applyAlignment="0"/>
    <xf numFmtId="0" fontId="45" fillId="0" borderId="0" applyNumberFormat="0" applyFont="0" applyFill="0" applyBorder="0" applyAlignment="0"/>
    <xf numFmtId="0" fontId="45" fillId="0" borderId="0" applyNumberFormat="0" applyFont="0" applyFill="0" applyBorder="0" applyAlignment="0"/>
    <xf numFmtId="0" fontId="45" fillId="0" borderId="0">
      <alignment horizontal="left" wrapText="1" indent="2"/>
    </xf>
    <xf numFmtId="4" fontId="45" fillId="0" borderId="6" applyFill="0"/>
    <xf numFmtId="4" fontId="45" fillId="0" borderId="6" applyFill="0"/>
    <xf numFmtId="4" fontId="45" fillId="0" borderId="6" applyFill="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4" fontId="45" fillId="0" borderId="6" applyFill="0"/>
    <xf numFmtId="4" fontId="45" fillId="0" borderId="6" applyFill="0"/>
    <xf numFmtId="4" fontId="45" fillId="0" borderId="6" applyFill="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lignment horizontal="left" indent="4"/>
    </xf>
    <xf numFmtId="0" fontId="45" fillId="0" borderId="0">
      <alignment horizontal="left" indent="4"/>
    </xf>
    <xf numFmtId="0" fontId="45" fillId="0" borderId="0">
      <alignment horizontal="left" indent="4"/>
    </xf>
    <xf numFmtId="0" fontId="45" fillId="0" borderId="0" applyFill="0">
      <alignment horizontal="left" indent="4"/>
    </xf>
    <xf numFmtId="0" fontId="45" fillId="0" borderId="0" applyFill="0">
      <alignment horizontal="left" indent="4"/>
    </xf>
    <xf numFmtId="0" fontId="45" fillId="0" borderId="0" applyFill="0">
      <alignment horizontal="left" indent="4"/>
    </xf>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Border="0" applyAlignment="0"/>
    <xf numFmtId="0" fontId="45" fillId="0" borderId="0" applyNumberFormat="0" applyFont="0" applyFill="0" applyBorder="0" applyAlignment="0"/>
    <xf numFmtId="0" fontId="45" fillId="0" borderId="0" applyNumberFormat="0" applyFont="0" applyFill="0" applyBorder="0" applyAlignment="0"/>
    <xf numFmtId="0" fontId="45" fillId="0" borderId="0" applyNumberFormat="0" applyFont="0" applyFill="0" applyBorder="0" applyAlignment="0"/>
    <xf numFmtId="0" fontId="45" fillId="0" borderId="0" applyNumberFormat="0" applyFont="0" applyFill="0" applyBorder="0" applyAlignment="0"/>
    <xf numFmtId="0" fontId="45" fillId="0" borderId="0" applyNumberFormat="0" applyFont="0" applyFill="0" applyBorder="0" applyAlignment="0"/>
    <xf numFmtId="0" fontId="45" fillId="0" borderId="0" applyNumberFormat="0" applyFont="0" applyFill="0" applyBorder="0" applyAlignment="0"/>
    <xf numFmtId="0" fontId="45" fillId="0" borderId="1">
      <alignment horizontal="right"/>
      <protection locked="0"/>
    </xf>
    <xf numFmtId="0" fontId="45" fillId="0" borderId="1">
      <alignment horizontal="right"/>
      <protection locked="0"/>
    </xf>
    <xf numFmtId="0" fontId="45" fillId="0" borderId="1">
      <alignment horizontal="right"/>
      <protection locked="0"/>
    </xf>
    <xf numFmtId="0" fontId="45" fillId="36" borderId="0" applyNumberFormat="0" applyBorder="0" applyProtection="0">
      <alignment horizontal="center"/>
    </xf>
    <xf numFmtId="0" fontId="45" fillId="36" borderId="0" applyNumberFormat="0" applyBorder="0" applyProtection="0">
      <alignment horizontal="center"/>
    </xf>
    <xf numFmtId="0" fontId="45" fillId="36" borderId="0" applyNumberFormat="0" applyBorder="0" applyProtection="0">
      <alignment horizontal="center"/>
    </xf>
    <xf numFmtId="0" fontId="45" fillId="36" borderId="0" applyNumberFormat="0" applyBorder="0" applyProtection="0">
      <alignment horizontal="center"/>
    </xf>
    <xf numFmtId="0" fontId="45" fillId="36" borderId="0" applyNumberFormat="0" applyBorder="0" applyProtection="0">
      <alignment horizontal="center"/>
    </xf>
    <xf numFmtId="0" fontId="45" fillId="36" borderId="0" applyNumberFormat="0" applyBorder="0" applyProtection="0">
      <alignment horizontal="center"/>
    </xf>
    <xf numFmtId="0" fontId="45" fillId="36" borderId="0" applyNumberFormat="0" applyBorder="0" applyProtection="0">
      <alignment horizontal="center"/>
    </xf>
    <xf numFmtId="0" fontId="50" fillId="0" borderId="0">
      <alignment vertical="top"/>
    </xf>
    <xf numFmtId="0" fontId="50" fillId="0" borderId="0">
      <alignment vertical="top"/>
    </xf>
    <xf numFmtId="0" fontId="50" fillId="0" borderId="0">
      <alignment vertical="top"/>
    </xf>
    <xf numFmtId="0" fontId="45" fillId="0" borderId="0"/>
    <xf numFmtId="165" fontId="56" fillId="0" borderId="0">
      <alignment wrapText="1"/>
    </xf>
    <xf numFmtId="49" fontId="100" fillId="0" borderId="0"/>
    <xf numFmtId="0" fontId="45" fillId="40" borderId="1"/>
    <xf numFmtId="0" fontId="45" fillId="40" borderId="1"/>
    <xf numFmtId="0" fontId="45" fillId="40" borderId="1"/>
    <xf numFmtId="0" fontId="45" fillId="0" borderId="1">
      <alignment horizontal="left"/>
      <protection locked="0"/>
    </xf>
    <xf numFmtId="0" fontId="45" fillId="0" borderId="1">
      <alignment horizontal="left"/>
      <protection locked="0"/>
    </xf>
    <xf numFmtId="0" fontId="45" fillId="0" borderId="1">
      <alignment horizontal="left"/>
      <protection locked="0"/>
    </xf>
    <xf numFmtId="0" fontId="45" fillId="33" borderId="1">
      <protection locked="0"/>
    </xf>
    <xf numFmtId="0" fontId="45" fillId="33" borderId="1">
      <protection locked="0"/>
    </xf>
    <xf numFmtId="0" fontId="45" fillId="33" borderId="1">
      <protection locked="0"/>
    </xf>
    <xf numFmtId="18" fontId="100" fillId="0" borderId="0" applyFill="0" applyProtection="0">
      <alignment horizontal="center"/>
    </xf>
    <xf numFmtId="40" fontId="72" fillId="0" borderId="0"/>
    <xf numFmtId="0" fontId="170" fillId="0" borderId="0" applyNumberFormat="0" applyFill="0" applyBorder="0" applyAlignment="0" applyProtection="0"/>
    <xf numFmtId="0" fontId="89" fillId="0" borderId="0" applyNumberFormat="0" applyFill="0" applyBorder="0" applyAlignment="0" applyProtection="0"/>
    <xf numFmtId="0" fontId="184" fillId="0" borderId="32" applyNumberFormat="0" applyFill="0" applyAlignment="0" applyProtection="0"/>
    <xf numFmtId="0" fontId="82" fillId="0" borderId="16" applyNumberFormat="0" applyFill="0" applyAlignment="0" applyProtection="0"/>
    <xf numFmtId="0" fontId="45" fillId="36" borderId="0" applyNumberFormat="0" applyFont="0" applyBorder="0" applyAlignment="0" applyProtection="0"/>
    <xf numFmtId="0" fontId="45" fillId="36" borderId="0" applyNumberFormat="0" applyFont="0" applyBorder="0" applyAlignment="0" applyProtection="0"/>
    <xf numFmtId="0" fontId="45" fillId="36" borderId="0" applyNumberFormat="0" applyFont="0" applyBorder="0" applyAlignment="0" applyProtection="0"/>
    <xf numFmtId="0" fontId="45" fillId="36" borderId="0" applyNumberFormat="0" applyFont="0" applyBorder="0" applyAlignment="0" applyProtection="0"/>
    <xf numFmtId="0" fontId="45" fillId="36" borderId="0" applyNumberFormat="0" applyFont="0" applyBorder="0" applyAlignment="0" applyProtection="0"/>
    <xf numFmtId="0" fontId="45" fillId="36" borderId="0" applyNumberFormat="0" applyFont="0" applyBorder="0" applyAlignment="0" applyProtection="0"/>
    <xf numFmtId="0" fontId="45" fillId="0" borderId="14" applyNumberFormat="0" applyFont="0" applyFill="0" applyAlignment="0" applyProtection="0"/>
    <xf numFmtId="0" fontId="45" fillId="0" borderId="14" applyNumberFormat="0" applyFont="0" applyFill="0" applyAlignment="0" applyProtection="0"/>
    <xf numFmtId="0" fontId="45" fillId="0" borderId="14" applyNumberFormat="0" applyFont="0" applyFill="0" applyAlignment="0" applyProtection="0"/>
    <xf numFmtId="0" fontId="45" fillId="0" borderId="14" applyNumberFormat="0" applyFont="0" applyFill="0" applyAlignment="0" applyProtection="0"/>
    <xf numFmtId="0" fontId="45" fillId="0" borderId="14" applyNumberFormat="0" applyFont="0" applyFill="0" applyAlignment="0" applyProtection="0"/>
    <xf numFmtId="0" fontId="45" fillId="0" borderId="14" applyNumberFormat="0" applyFont="0" applyFill="0" applyAlignment="0" applyProtection="0"/>
    <xf numFmtId="0" fontId="182" fillId="0" borderId="0" applyNumberFormat="0" applyFill="0" applyBorder="0" applyAlignment="0" applyProtection="0"/>
    <xf numFmtId="0" fontId="80" fillId="0" borderId="0" applyNumberFormat="0" applyFill="0" applyBorder="0" applyAlignment="0" applyProtection="0"/>
    <xf numFmtId="0" fontId="45" fillId="9" borderId="11" applyNumberFormat="0" applyFont="0" applyAlignment="0" applyProtection="0">
      <alignment vertical="center"/>
    </xf>
    <xf numFmtId="0" fontId="45" fillId="9" borderId="11" applyNumberFormat="0" applyFont="0" applyAlignment="0" applyProtection="0">
      <alignment vertical="center"/>
    </xf>
    <xf numFmtId="0" fontId="45" fillId="9" borderId="11" applyNumberFormat="0" applyFont="0" applyAlignment="0" applyProtection="0">
      <alignment vertical="center"/>
    </xf>
    <xf numFmtId="44" fontId="193" fillId="0" borderId="0" applyFont="0" applyFill="0" applyBorder="0" applyAlignment="0" applyProtection="0"/>
    <xf numFmtId="0" fontId="185" fillId="50" borderId="0" applyNumberFormat="0" applyBorder="0" applyAlignment="0" applyProtection="0"/>
    <xf numFmtId="0" fontId="41" fillId="52" borderId="0" applyNumberFormat="0" applyBorder="0" applyAlignment="0" applyProtection="0"/>
    <xf numFmtId="0" fontId="45" fillId="26" borderId="0"/>
    <xf numFmtId="0" fontId="40" fillId="0" borderId="0"/>
    <xf numFmtId="0" fontId="45" fillId="25" borderId="0"/>
    <xf numFmtId="9" fontId="45" fillId="0" borderId="0" applyFont="0" applyFill="0" applyBorder="0" applyAlignment="0" applyProtection="0"/>
    <xf numFmtId="0" fontId="45" fillId="0" borderId="0">
      <alignment vertical="top"/>
    </xf>
    <xf numFmtId="43" fontId="45" fillId="0" borderId="0" applyFont="0" applyFill="0" applyBorder="0" applyAlignment="0" applyProtection="0"/>
    <xf numFmtId="166" fontId="45" fillId="0" borderId="0" applyFont="0" applyFill="0" applyBorder="0" applyAlignment="0" applyProtection="0"/>
    <xf numFmtId="0" fontId="45"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alignmen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31"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31"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31"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alignment vertical="top"/>
    </xf>
    <xf numFmtId="0" fontId="45" fillId="0" borderId="0">
      <alignment vertical="top"/>
    </xf>
    <xf numFmtId="0" fontId="45" fillId="0" borderId="0">
      <alignmen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alignment vertical="top"/>
    </xf>
    <xf numFmtId="0" fontId="45" fillId="0" borderId="0">
      <alignment vertical="top"/>
    </xf>
    <xf numFmtId="0" fontId="45" fillId="0" borderId="0">
      <alignment vertical="top"/>
    </xf>
    <xf numFmtId="0" fontId="45" fillId="0" borderId="0">
      <alignment vertical="top"/>
    </xf>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45" fillId="0" borderId="0">
      <alignment vertical="top"/>
    </xf>
    <xf numFmtId="9" fontId="45" fillId="0" borderId="0" applyFont="0" applyFill="0" applyBorder="0" applyAlignment="0" applyProtection="0"/>
    <xf numFmtId="0" fontId="45" fillId="0" borderId="0"/>
    <xf numFmtId="0" fontId="45" fillId="0" borderId="0"/>
    <xf numFmtId="0" fontId="45" fillId="0" borderId="0"/>
    <xf numFmtId="0" fontId="45" fillId="31" borderId="0"/>
    <xf numFmtId="0" fontId="45" fillId="34" borderId="0"/>
    <xf numFmtId="0" fontId="45" fillId="35" borderId="0"/>
    <xf numFmtId="9" fontId="45" fillId="0" borderId="0" applyFont="0" applyFill="0" applyBorder="0" applyAlignment="0" applyProtection="0"/>
    <xf numFmtId="0" fontId="45" fillId="0" borderId="0">
      <alignment vertical="top"/>
    </xf>
    <xf numFmtId="0" fontId="45" fillId="0" borderId="0"/>
    <xf numFmtId="44" fontId="4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45" fillId="0" borderId="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5" borderId="0" applyNumberFormat="0" applyBorder="0" applyAlignment="0" applyProtection="0"/>
    <xf numFmtId="0" fontId="39" fillId="55" borderId="0" applyNumberFormat="0" applyBorder="0" applyAlignment="0" applyProtection="0"/>
    <xf numFmtId="0" fontId="39" fillId="55" borderId="0" applyNumberFormat="0" applyBorder="0" applyAlignment="0" applyProtection="0"/>
    <xf numFmtId="0" fontId="39" fillId="55" borderId="0" applyNumberFormat="0" applyBorder="0" applyAlignment="0" applyProtection="0"/>
    <xf numFmtId="0" fontId="39" fillId="55"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52" borderId="0" applyNumberFormat="0" applyBorder="0" applyAlignment="0" applyProtection="0"/>
    <xf numFmtId="0" fontId="39" fillId="52" borderId="0" applyNumberFormat="0" applyBorder="0" applyAlignment="0" applyProtection="0"/>
    <xf numFmtId="0" fontId="39" fillId="52" borderId="0" applyNumberFormat="0" applyBorder="0" applyAlignment="0" applyProtection="0"/>
    <xf numFmtId="0" fontId="39" fillId="52" borderId="0" applyNumberFormat="0" applyBorder="0" applyAlignment="0" applyProtection="0"/>
    <xf numFmtId="0" fontId="39" fillId="52"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72" borderId="0" applyNumberFormat="0" applyBorder="0" applyAlignment="0" applyProtection="0"/>
    <xf numFmtId="0" fontId="39" fillId="72" borderId="0" applyNumberFormat="0" applyBorder="0" applyAlignment="0" applyProtection="0"/>
    <xf numFmtId="0" fontId="39" fillId="72" borderId="0" applyNumberFormat="0" applyBorder="0" applyAlignment="0" applyProtection="0"/>
    <xf numFmtId="0" fontId="39" fillId="72" borderId="0" applyNumberFormat="0" applyBorder="0" applyAlignment="0" applyProtection="0"/>
    <xf numFmtId="0" fontId="39" fillId="72" borderId="0" applyNumberFormat="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0" fontId="45" fillId="0" borderId="0">
      <alignment vertical="top"/>
    </xf>
    <xf numFmtId="0" fontId="39" fillId="49" borderId="31" applyNumberFormat="0" applyFont="0" applyAlignment="0" applyProtection="0"/>
    <xf numFmtId="0" fontId="39" fillId="49" borderId="31" applyNumberFormat="0" applyFont="0" applyAlignment="0" applyProtection="0"/>
    <xf numFmtId="0" fontId="39" fillId="49" borderId="31" applyNumberFormat="0" applyFont="0" applyAlignment="0" applyProtection="0"/>
    <xf numFmtId="0" fontId="39" fillId="49" borderId="31" applyNumberFormat="0" applyFont="0" applyAlignment="0" applyProtection="0"/>
    <xf numFmtId="0" fontId="39" fillId="49" borderId="31" applyNumberFormat="0" applyFont="0" applyAlignment="0" applyProtection="0"/>
    <xf numFmtId="0" fontId="39" fillId="52" borderId="0" applyNumberFormat="0" applyBorder="0" applyAlignment="0" applyProtection="0"/>
    <xf numFmtId="0" fontId="39" fillId="0" borderId="0"/>
    <xf numFmtId="0" fontId="170" fillId="0" borderId="0" applyNumberFormat="0" applyFill="0" applyBorder="0" applyAlignment="0" applyProtection="0"/>
    <xf numFmtId="0" fontId="171" fillId="0" borderId="24" applyNumberFormat="0" applyFill="0" applyAlignment="0" applyProtection="0"/>
    <xf numFmtId="0" fontId="172" fillId="0" borderId="25" applyNumberFormat="0" applyFill="0" applyAlignment="0" applyProtection="0"/>
    <xf numFmtId="0" fontId="173" fillId="0" borderId="26" applyNumberFormat="0" applyFill="0" applyAlignment="0" applyProtection="0"/>
    <xf numFmtId="0" fontId="173" fillId="0" borderId="0" applyNumberFormat="0" applyFill="0" applyBorder="0" applyAlignment="0" applyProtection="0"/>
    <xf numFmtId="0" fontId="174" fillId="43" borderId="0" applyNumberFormat="0" applyBorder="0" applyAlignment="0" applyProtection="0"/>
    <xf numFmtId="0" fontId="175" fillId="44" borderId="0" applyNumberFormat="0" applyBorder="0" applyAlignment="0" applyProtection="0"/>
    <xf numFmtId="0" fontId="176" fillId="45" borderId="0" applyNumberFormat="0" applyBorder="0" applyAlignment="0" applyProtection="0"/>
    <xf numFmtId="0" fontId="177" fillId="46" borderId="27" applyNumberFormat="0" applyAlignment="0" applyProtection="0"/>
    <xf numFmtId="0" fontId="178" fillId="47" borderId="28" applyNumberFormat="0" applyAlignment="0" applyProtection="0"/>
    <xf numFmtId="0" fontId="179" fillId="47" borderId="27" applyNumberFormat="0" applyAlignment="0" applyProtection="0"/>
    <xf numFmtId="0" fontId="180" fillId="0" borderId="29" applyNumberFormat="0" applyFill="0" applyAlignment="0" applyProtection="0"/>
    <xf numFmtId="0" fontId="181" fillId="48" borderId="30" applyNumberFormat="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0" fontId="184" fillId="0" borderId="32" applyNumberFormat="0" applyFill="0" applyAlignment="0" applyProtection="0"/>
    <xf numFmtId="0" fontId="38" fillId="51" borderId="0" applyNumberFormat="0" applyBorder="0" applyAlignment="0" applyProtection="0"/>
    <xf numFmtId="0" fontId="185" fillId="53" borderId="0" applyNumberFormat="0" applyBorder="0" applyAlignment="0" applyProtection="0"/>
    <xf numFmtId="0" fontId="185" fillId="54" borderId="0" applyNumberFormat="0" applyBorder="0" applyAlignment="0" applyProtection="0"/>
    <xf numFmtId="0" fontId="38" fillId="55" borderId="0" applyNumberFormat="0" applyBorder="0" applyAlignment="0" applyProtection="0"/>
    <xf numFmtId="0" fontId="38" fillId="56" borderId="0" applyNumberFormat="0" applyBorder="0" applyAlignment="0" applyProtection="0"/>
    <xf numFmtId="0" fontId="185" fillId="57" borderId="0" applyNumberFormat="0" applyBorder="0" applyAlignment="0" applyProtection="0"/>
    <xf numFmtId="0" fontId="185" fillId="58" borderId="0" applyNumberFormat="0" applyBorder="0" applyAlignment="0" applyProtection="0"/>
    <xf numFmtId="0" fontId="38" fillId="59" borderId="0" applyNumberFormat="0" applyBorder="0" applyAlignment="0" applyProtection="0"/>
    <xf numFmtId="0" fontId="38" fillId="60" borderId="0" applyNumberFormat="0" applyBorder="0" applyAlignment="0" applyProtection="0"/>
    <xf numFmtId="0" fontId="185" fillId="61" borderId="0" applyNumberFormat="0" applyBorder="0" applyAlignment="0" applyProtection="0"/>
    <xf numFmtId="0" fontId="185" fillId="62" borderId="0" applyNumberFormat="0" applyBorder="0" applyAlignment="0" applyProtection="0"/>
    <xf numFmtId="0" fontId="38" fillId="63" borderId="0" applyNumberFormat="0" applyBorder="0" applyAlignment="0" applyProtection="0"/>
    <xf numFmtId="0" fontId="38" fillId="64" borderId="0" applyNumberFormat="0" applyBorder="0" applyAlignment="0" applyProtection="0"/>
    <xf numFmtId="0" fontId="185" fillId="65" borderId="0" applyNumberFormat="0" applyBorder="0" applyAlignment="0" applyProtection="0"/>
    <xf numFmtId="0" fontId="185" fillId="66" borderId="0" applyNumberFormat="0" applyBorder="0" applyAlignment="0" applyProtection="0"/>
    <xf numFmtId="0" fontId="38" fillId="67" borderId="0" applyNumberFormat="0" applyBorder="0" applyAlignment="0" applyProtection="0"/>
    <xf numFmtId="0" fontId="38" fillId="68" borderId="0" applyNumberFormat="0" applyBorder="0" applyAlignment="0" applyProtection="0"/>
    <xf numFmtId="0" fontId="185" fillId="69" borderId="0" applyNumberFormat="0" applyBorder="0" applyAlignment="0" applyProtection="0"/>
    <xf numFmtId="0" fontId="185" fillId="70" borderId="0" applyNumberFormat="0" applyBorder="0" applyAlignment="0" applyProtection="0"/>
    <xf numFmtId="0" fontId="38" fillId="71" borderId="0" applyNumberFormat="0" applyBorder="0" applyAlignment="0" applyProtection="0"/>
    <xf numFmtId="0" fontId="38" fillId="72" borderId="0" applyNumberFormat="0" applyBorder="0" applyAlignment="0" applyProtection="0"/>
    <xf numFmtId="0" fontId="185" fillId="73" borderId="0" applyNumberFormat="0" applyBorder="0" applyAlignment="0" applyProtection="0"/>
    <xf numFmtId="0" fontId="38" fillId="0" borderId="0"/>
    <xf numFmtId="43" fontId="38"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49" borderId="31" applyNumberFormat="0" applyFont="0" applyAlignment="0" applyProtection="0"/>
    <xf numFmtId="0" fontId="38" fillId="52" borderId="0" applyNumberFormat="0" applyBorder="0" applyAlignment="0" applyProtection="0"/>
    <xf numFmtId="0" fontId="38" fillId="0" borderId="0"/>
    <xf numFmtId="0" fontId="38" fillId="0" borderId="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37" fillId="0" borderId="0"/>
    <xf numFmtId="43" fontId="37" fillId="0" borderId="0" applyFont="0" applyFill="0" applyBorder="0" applyAlignment="0" applyProtection="0"/>
    <xf numFmtId="9" fontId="37" fillId="0" borderId="0" applyFont="0" applyFill="0" applyBorder="0" applyAlignment="0" applyProtection="0"/>
    <xf numFmtId="202" fontId="45" fillId="0" borderId="0" applyFont="0" applyFill="0" applyBorder="0" applyAlignment="0" applyProtection="0"/>
    <xf numFmtId="0" fontId="45" fillId="0" borderId="0"/>
    <xf numFmtId="0" fontId="45" fillId="0" borderId="0"/>
    <xf numFmtId="0" fontId="45" fillId="0" borderId="0"/>
    <xf numFmtId="0" fontId="45" fillId="14" borderId="0" applyNumberFormat="0" applyFont="0" applyAlignment="0" applyProtection="0"/>
    <xf numFmtId="0" fontId="195" fillId="51" borderId="0" applyNumberFormat="0" applyBorder="0" applyAlignment="0" applyProtection="0"/>
    <xf numFmtId="0" fontId="73" fillId="3" borderId="0" applyNumberFormat="0" applyBorder="0" applyAlignment="0" applyProtection="0"/>
    <xf numFmtId="0" fontId="195" fillId="55" borderId="0" applyNumberFormat="0" applyBorder="0" applyAlignment="0" applyProtection="0"/>
    <xf numFmtId="0" fontId="73" fillId="5" borderId="0" applyNumberFormat="0" applyBorder="0" applyAlignment="0" applyProtection="0"/>
    <xf numFmtId="0" fontId="195" fillId="59" borderId="0" applyNumberFormat="0" applyBorder="0" applyAlignment="0" applyProtection="0"/>
    <xf numFmtId="0" fontId="73" fillId="6" borderId="0" applyNumberFormat="0" applyBorder="0" applyAlignment="0" applyProtection="0"/>
    <xf numFmtId="0" fontId="195" fillId="63" borderId="0" applyNumberFormat="0" applyBorder="0" applyAlignment="0" applyProtection="0"/>
    <xf numFmtId="0" fontId="73" fillId="7" borderId="0" applyNumberFormat="0" applyBorder="0" applyAlignment="0" applyProtection="0"/>
    <xf numFmtId="0" fontId="195" fillId="67" borderId="0" applyNumberFormat="0" applyBorder="0" applyAlignment="0" applyProtection="0"/>
    <xf numFmtId="0" fontId="73" fillId="8" borderId="0" applyNumberFormat="0" applyBorder="0" applyAlignment="0" applyProtection="0"/>
    <xf numFmtId="0" fontId="195" fillId="71" borderId="0" applyNumberFormat="0" applyBorder="0" applyAlignment="0" applyProtection="0"/>
    <xf numFmtId="0" fontId="73" fillId="4" borderId="0" applyNumberFormat="0" applyBorder="0" applyAlignment="0" applyProtection="0"/>
    <xf numFmtId="0" fontId="195" fillId="52" borderId="0" applyNumberFormat="0" applyBorder="0" applyAlignment="0" applyProtection="0"/>
    <xf numFmtId="0" fontId="195" fillId="56" borderId="0" applyNumberFormat="0" applyBorder="0" applyAlignment="0" applyProtection="0"/>
    <xf numFmtId="0" fontId="73" fillId="11" borderId="0" applyNumberFormat="0" applyBorder="0" applyAlignment="0" applyProtection="0"/>
    <xf numFmtId="0" fontId="195" fillId="60" borderId="0" applyNumberFormat="0" applyBorder="0" applyAlignment="0" applyProtection="0"/>
    <xf numFmtId="0" fontId="73" fillId="12" borderId="0" applyNumberFormat="0" applyBorder="0" applyAlignment="0" applyProtection="0"/>
    <xf numFmtId="0" fontId="195" fillId="64" borderId="0" applyNumberFormat="0" applyBorder="0" applyAlignment="0" applyProtection="0"/>
    <xf numFmtId="0" fontId="73" fillId="7" borderId="0" applyNumberFormat="0" applyBorder="0" applyAlignment="0" applyProtection="0"/>
    <xf numFmtId="0" fontId="195" fillId="68" borderId="0" applyNumberFormat="0" applyBorder="0" applyAlignment="0" applyProtection="0"/>
    <xf numFmtId="0" fontId="73" fillId="10" borderId="0" applyNumberFormat="0" applyBorder="0" applyAlignment="0" applyProtection="0"/>
    <xf numFmtId="0" fontId="195" fillId="72" borderId="0" applyNumberFormat="0" applyBorder="0" applyAlignment="0" applyProtection="0"/>
    <xf numFmtId="0" fontId="73" fillId="15" borderId="0" applyNumberFormat="0" applyBorder="0" applyAlignment="0" applyProtection="0"/>
    <xf numFmtId="0" fontId="194" fillId="53" borderId="0" applyNumberFormat="0" applyBorder="0" applyAlignment="0" applyProtection="0"/>
    <xf numFmtId="0" fontId="196" fillId="53" borderId="0" applyNumberFormat="0" applyBorder="0" applyAlignment="0" applyProtection="0"/>
    <xf numFmtId="0" fontId="74" fillId="16" borderId="0" applyNumberFormat="0" applyBorder="0" applyAlignment="0" applyProtection="0"/>
    <xf numFmtId="0" fontId="194" fillId="57" borderId="0" applyNumberFormat="0" applyBorder="0" applyAlignment="0" applyProtection="0"/>
    <xf numFmtId="0" fontId="196" fillId="57" borderId="0" applyNumberFormat="0" applyBorder="0" applyAlignment="0" applyProtection="0"/>
    <xf numFmtId="0" fontId="74" fillId="11" borderId="0" applyNumberFormat="0" applyBorder="0" applyAlignment="0" applyProtection="0"/>
    <xf numFmtId="0" fontId="194" fillId="61" borderId="0" applyNumberFormat="0" applyBorder="0" applyAlignment="0" applyProtection="0"/>
    <xf numFmtId="0" fontId="196" fillId="61" borderId="0" applyNumberFormat="0" applyBorder="0" applyAlignment="0" applyProtection="0"/>
    <xf numFmtId="0" fontId="74" fillId="12" borderId="0" applyNumberFormat="0" applyBorder="0" applyAlignment="0" applyProtection="0"/>
    <xf numFmtId="0" fontId="194" fillId="65" borderId="0" applyNumberFormat="0" applyBorder="0" applyAlignment="0" applyProtection="0"/>
    <xf numFmtId="0" fontId="196" fillId="65" borderId="0" applyNumberFormat="0" applyBorder="0" applyAlignment="0" applyProtection="0"/>
    <xf numFmtId="0" fontId="74" fillId="17" borderId="0" applyNumberFormat="0" applyBorder="0" applyAlignment="0" applyProtection="0"/>
    <xf numFmtId="0" fontId="194" fillId="69" borderId="0" applyNumberFormat="0" applyBorder="0" applyAlignment="0" applyProtection="0"/>
    <xf numFmtId="0" fontId="196" fillId="69" borderId="0" applyNumberFormat="0" applyBorder="0" applyAlignment="0" applyProtection="0"/>
    <xf numFmtId="0" fontId="74" fillId="18" borderId="0" applyNumberFormat="0" applyBorder="0" applyAlignment="0" applyProtection="0"/>
    <xf numFmtId="0" fontId="194" fillId="73" borderId="0" applyNumberFormat="0" applyBorder="0" applyAlignment="0" applyProtection="0"/>
    <xf numFmtId="0" fontId="196" fillId="73" borderId="0" applyNumberFormat="0" applyBorder="0" applyAlignment="0" applyProtection="0"/>
    <xf numFmtId="0" fontId="74" fillId="19" borderId="0" applyNumberFormat="0" applyBorder="0" applyAlignment="0" applyProtection="0"/>
    <xf numFmtId="0" fontId="194" fillId="50" borderId="0" applyNumberFormat="0" applyBorder="0" applyAlignment="0" applyProtection="0"/>
    <xf numFmtId="0" fontId="196" fillId="50" borderId="0" applyNumberFormat="0" applyBorder="0" applyAlignment="0" applyProtection="0"/>
    <xf numFmtId="0" fontId="74" fillId="20" borderId="0" applyNumberFormat="0" applyBorder="0" applyAlignment="0" applyProtection="0"/>
    <xf numFmtId="0" fontId="194" fillId="54" borderId="0" applyNumberFormat="0" applyBorder="0" applyAlignment="0" applyProtection="0"/>
    <xf numFmtId="0" fontId="196" fillId="54" borderId="0" applyNumberFormat="0" applyBorder="0" applyAlignment="0" applyProtection="0"/>
    <xf numFmtId="0" fontId="74" fillId="21" borderId="0" applyNumberFormat="0" applyBorder="0" applyAlignment="0" applyProtection="0"/>
    <xf numFmtId="0" fontId="194" fillId="58" borderId="0" applyNumberFormat="0" applyBorder="0" applyAlignment="0" applyProtection="0"/>
    <xf numFmtId="0" fontId="196" fillId="58" borderId="0" applyNumberFormat="0" applyBorder="0" applyAlignment="0" applyProtection="0"/>
    <xf numFmtId="0" fontId="74" fillId="22" borderId="0" applyNumberFormat="0" applyBorder="0" applyAlignment="0" applyProtection="0"/>
    <xf numFmtId="0" fontId="194" fillId="62" borderId="0" applyNumberFormat="0" applyBorder="0" applyAlignment="0" applyProtection="0"/>
    <xf numFmtId="0" fontId="196" fillId="62" borderId="0" applyNumberFormat="0" applyBorder="0" applyAlignment="0" applyProtection="0"/>
    <xf numFmtId="0" fontId="74" fillId="17" borderId="0" applyNumberFormat="0" applyBorder="0" applyAlignment="0" applyProtection="0"/>
    <xf numFmtId="0" fontId="194" fillId="66" borderId="0" applyNumberFormat="0" applyBorder="0" applyAlignment="0" applyProtection="0"/>
    <xf numFmtId="0" fontId="196" fillId="66" borderId="0" applyNumberFormat="0" applyBorder="0" applyAlignment="0" applyProtection="0"/>
    <xf numFmtId="0" fontId="74" fillId="18" borderId="0" applyNumberFormat="0" applyBorder="0" applyAlignment="0" applyProtection="0"/>
    <xf numFmtId="0" fontId="194" fillId="70" borderId="0" applyNumberFormat="0" applyBorder="0" applyAlignment="0" applyProtection="0"/>
    <xf numFmtId="0" fontId="196" fillId="70" borderId="0" applyNumberFormat="0" applyBorder="0" applyAlignment="0" applyProtection="0"/>
    <xf numFmtId="0" fontId="74" fillId="23" borderId="0" applyNumberFormat="0" applyBorder="0" applyAlignment="0" applyProtection="0"/>
    <xf numFmtId="0" fontId="117" fillId="0" borderId="0"/>
    <xf numFmtId="3" fontId="67" fillId="30" borderId="1">
      <alignment horizontal="center"/>
      <protection locked="0"/>
    </xf>
    <xf numFmtId="3" fontId="67" fillId="30" borderId="0">
      <alignment horizontal="center"/>
      <protection locked="0"/>
    </xf>
    <xf numFmtId="17" fontId="69" fillId="30" borderId="1">
      <alignment horizontal="center"/>
      <protection locked="0"/>
    </xf>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203" fontId="45" fillId="0" borderId="0" applyNumberFormat="0" applyFill="0" applyBorder="0" applyAlignment="0" applyProtection="0"/>
    <xf numFmtId="0" fontId="197" fillId="44" borderId="0" applyNumberFormat="0" applyBorder="0" applyAlignment="0" applyProtection="0"/>
    <xf numFmtId="0" fontId="198" fillId="44" borderId="0" applyNumberFormat="0" applyBorder="0" applyAlignment="0" applyProtection="0"/>
    <xf numFmtId="0" fontId="75" fillId="5" borderId="0" applyNumberFormat="0" applyBorder="0" applyAlignment="0" applyProtection="0"/>
    <xf numFmtId="0" fontId="199" fillId="77" borderId="0" applyBorder="0" applyAlignment="0"/>
    <xf numFmtId="0" fontId="200" fillId="0" borderId="0" applyNumberFormat="0" applyFill="0" applyBorder="0" applyAlignment="0" applyProtection="0"/>
    <xf numFmtId="0" fontId="201" fillId="47" borderId="27" applyNumberFormat="0" applyAlignment="0" applyProtection="0"/>
    <xf numFmtId="0" fontId="202" fillId="47" borderId="27" applyNumberFormat="0" applyAlignment="0" applyProtection="0"/>
    <xf numFmtId="0" fontId="83" fillId="13" borderId="2" applyNumberFormat="0" applyAlignment="0" applyProtection="0"/>
    <xf numFmtId="0" fontId="93" fillId="48" borderId="30" applyNumberFormat="0" applyAlignment="0" applyProtection="0"/>
    <xf numFmtId="0" fontId="203" fillId="48" borderId="30" applyNumberFormat="0" applyAlignment="0" applyProtection="0"/>
    <xf numFmtId="0" fontId="76" fillId="24" borderId="3" applyNumberFormat="0" applyAlignment="0" applyProtection="0"/>
    <xf numFmtId="0" fontId="135" fillId="0" borderId="38"/>
    <xf numFmtId="41" fontId="45" fillId="0" borderId="0" applyFont="0" applyBorder="0">
      <alignment horizontal="right"/>
    </xf>
    <xf numFmtId="41" fontId="45" fillId="0" borderId="0" applyFont="0" applyBorder="0">
      <alignment horizontal="right"/>
    </xf>
    <xf numFmtId="41" fontId="69" fillId="0" borderId="0" applyFill="0" applyBorder="0">
      <protection locked="0"/>
    </xf>
    <xf numFmtId="43" fontId="73" fillId="0" borderId="0" applyFont="0" applyFill="0" applyBorder="0" applyAlignment="0" applyProtection="0"/>
    <xf numFmtId="43" fontId="37" fillId="0" borderId="0" applyFont="0" applyFill="0" applyBorder="0" applyAlignment="0" applyProtection="0"/>
    <xf numFmtId="43" fontId="73" fillId="0" borderId="0" applyFont="0" applyFill="0" applyBorder="0" applyAlignment="0" applyProtection="0"/>
    <xf numFmtId="43" fontId="37" fillId="0" borderId="0" applyFont="0" applyFill="0" applyBorder="0" applyAlignment="0" applyProtection="0"/>
    <xf numFmtId="43" fontId="73" fillId="0" borderId="0" applyFont="0" applyFill="0" applyBorder="0" applyAlignment="0" applyProtection="0"/>
    <xf numFmtId="43" fontId="3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3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37" fillId="0" borderId="0" applyFont="0" applyFill="0" applyBorder="0" applyAlignment="0" applyProtection="0"/>
    <xf numFmtId="43" fontId="4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0" fontId="64" fillId="0" borderId="0" applyFont="0" applyFill="0" applyBorder="0" applyAlignment="0" applyProtection="0"/>
    <xf numFmtId="43" fontId="73" fillId="0" borderId="0" applyFont="0" applyFill="0" applyBorder="0" applyAlignment="0" applyProtection="0"/>
    <xf numFmtId="43" fontId="195" fillId="0" borderId="0" applyFont="0" applyFill="0" applyBorder="0" applyAlignment="0" applyProtection="0"/>
    <xf numFmtId="43" fontId="195" fillId="0" borderId="0" applyFont="0" applyFill="0" applyBorder="0" applyAlignment="0" applyProtection="0"/>
    <xf numFmtId="43" fontId="73" fillId="0" borderId="0" applyFont="0" applyFill="0" applyBorder="0" applyAlignment="0" applyProtection="0"/>
    <xf numFmtId="0" fontId="135" fillId="0" borderId="38"/>
    <xf numFmtId="176" fontId="69" fillId="0" borderId="0" applyFill="0" applyBorder="0">
      <protection locked="0"/>
    </xf>
    <xf numFmtId="176" fontId="204" fillId="0" borderId="0" applyFill="0" applyBorder="0">
      <protection locked="0"/>
    </xf>
    <xf numFmtId="205" fontId="45" fillId="0" borderId="0" applyFill="0" applyBorder="0"/>
    <xf numFmtId="205" fontId="205" fillId="0" borderId="0" applyFill="0" applyBorder="0"/>
    <xf numFmtId="205" fontId="45" fillId="0" borderId="0" applyFill="0" applyBorder="0"/>
    <xf numFmtId="205" fontId="69" fillId="0" borderId="0" applyFill="0" applyBorder="0">
      <protection locked="0"/>
    </xf>
    <xf numFmtId="205" fontId="204" fillId="0" borderId="0" applyFill="0" applyBorder="0">
      <protection locked="0"/>
    </xf>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206"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37" fillId="0" borderId="0" applyFont="0" applyFill="0" applyBorder="0" applyAlignment="0" applyProtection="0"/>
    <xf numFmtId="44" fontId="206" fillId="0" borderId="0" applyFont="0" applyFill="0" applyBorder="0" applyAlignment="0" applyProtection="0"/>
    <xf numFmtId="44" fontId="73"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8" fontId="63" fillId="0" borderId="0" applyFont="0" applyFill="0" applyBorder="0" applyAlignment="0" applyProtection="0"/>
    <xf numFmtId="44" fontId="37" fillId="0" borderId="0" applyFont="0" applyFill="0" applyBorder="0" applyAlignment="0" applyProtection="0"/>
    <xf numFmtId="8" fontId="63" fillId="0" borderId="0" applyFont="0" applyFill="0" applyBorder="0" applyAlignment="0" applyProtection="0"/>
    <xf numFmtId="42" fontId="45" fillId="0" borderId="0" applyFont="0" applyFill="0" applyBorder="0" applyAlignment="0" applyProtection="0"/>
    <xf numFmtId="42" fontId="45" fillId="0" borderId="0" applyFont="0" applyFill="0" applyBorder="0" applyAlignment="0" applyProtection="0"/>
    <xf numFmtId="42" fontId="45" fillId="0" borderId="0" applyFont="0" applyFill="0" applyBorder="0" applyAlignment="0" applyProtection="0"/>
    <xf numFmtId="42" fontId="45" fillId="0" borderId="0" applyFont="0" applyFill="0" applyBorder="0" applyAlignment="0" applyProtection="0"/>
    <xf numFmtId="42" fontId="45" fillId="0" borderId="0" applyFont="0" applyFill="0" applyBorder="0" applyAlignment="0" applyProtection="0"/>
    <xf numFmtId="42" fontId="45" fillId="0" borderId="0" applyFont="0" applyFill="0" applyBorder="0" applyAlignment="0" applyProtection="0"/>
    <xf numFmtId="42" fontId="45" fillId="0" borderId="0" applyFont="0" applyFill="0" applyBorder="0" applyAlignment="0" applyProtection="0"/>
    <xf numFmtId="42" fontId="45" fillId="0" borderId="0" applyFont="0" applyFill="0" applyBorder="0" applyAlignment="0" applyProtection="0"/>
    <xf numFmtId="42" fontId="45" fillId="0" borderId="0" applyFont="0" applyFill="0" applyBorder="0" applyAlignment="0" applyProtection="0"/>
    <xf numFmtId="204" fontId="45" fillId="30" borderId="1">
      <alignment horizontal="right"/>
      <protection locked="0"/>
    </xf>
    <xf numFmtId="195" fontId="205" fillId="0" borderId="0" applyFill="0" applyBorder="0"/>
    <xf numFmtId="195" fontId="45" fillId="0" borderId="0" applyFill="0" applyBorder="0"/>
    <xf numFmtId="195" fontId="45" fillId="0" borderId="0" applyFill="0" applyBorder="0"/>
    <xf numFmtId="0" fontId="45" fillId="0" borderId="0">
      <alignment horizontal="center"/>
      <protection locked="0"/>
    </xf>
    <xf numFmtId="15" fontId="69" fillId="0" borderId="0" applyFill="0" applyBorder="0">
      <protection locked="0"/>
    </xf>
    <xf numFmtId="15" fontId="204" fillId="0" borderId="0" applyFill="0" applyBorder="0">
      <protection locked="0"/>
    </xf>
    <xf numFmtId="206" fontId="205" fillId="78" borderId="0" applyFont="0" applyFill="0" applyBorder="0" applyAlignment="0"/>
    <xf numFmtId="207" fontId="205" fillId="78" borderId="0" applyFont="0" applyFill="0" applyBorder="0" applyAlignment="0"/>
    <xf numFmtId="208" fontId="207" fillId="79" borderId="0" applyFont="0" applyFill="0" applyBorder="0" applyAlignment="0"/>
    <xf numFmtId="209" fontId="205" fillId="0" borderId="0" applyFont="0" applyFill="0" applyBorder="0" applyAlignment="0"/>
    <xf numFmtId="1" fontId="45" fillId="0" borderId="0" applyFill="0" applyBorder="0">
      <alignment horizontal="right"/>
    </xf>
    <xf numFmtId="1" fontId="205" fillId="0" borderId="0" applyFill="0" applyBorder="0">
      <alignment horizontal="right"/>
    </xf>
    <xf numFmtId="1" fontId="45" fillId="0" borderId="0" applyFill="0" applyBorder="0">
      <alignment horizontal="right"/>
    </xf>
    <xf numFmtId="2" fontId="45" fillId="0" borderId="0" applyFill="0" applyBorder="0">
      <alignment horizontal="right"/>
    </xf>
    <xf numFmtId="2" fontId="205" fillId="0" borderId="0" applyFill="0" applyBorder="0">
      <alignment horizontal="right"/>
    </xf>
    <xf numFmtId="2" fontId="45" fillId="0" borderId="0" applyFill="0" applyBorder="0">
      <alignment horizontal="right"/>
    </xf>
    <xf numFmtId="2" fontId="69" fillId="0" borderId="0" applyFill="0" applyBorder="0">
      <protection locked="0"/>
    </xf>
    <xf numFmtId="2" fontId="204" fillId="0" borderId="0" applyFill="0" applyBorder="0">
      <protection locked="0"/>
    </xf>
    <xf numFmtId="210" fontId="45" fillId="0" borderId="0" applyFill="0" applyBorder="0">
      <alignment horizontal="right"/>
    </xf>
    <xf numFmtId="210" fontId="45" fillId="0" borderId="0" applyFill="0" applyBorder="0">
      <alignment horizontal="right"/>
    </xf>
    <xf numFmtId="210" fontId="69" fillId="0" borderId="0" applyFill="0" applyBorder="0">
      <protection locked="0"/>
    </xf>
    <xf numFmtId="211" fontId="45" fillId="0" borderId="0" applyFill="0" applyBorder="0">
      <alignment horizontal="right"/>
    </xf>
    <xf numFmtId="211" fontId="205" fillId="0" borderId="0" applyFill="0" applyBorder="0">
      <alignment horizontal="right"/>
    </xf>
    <xf numFmtId="211" fontId="45" fillId="0" borderId="0" applyFill="0" applyBorder="0">
      <alignment horizontal="right"/>
    </xf>
    <xf numFmtId="211" fontId="69" fillId="0" borderId="0" applyFill="0" applyBorder="0">
      <protection locked="0"/>
    </xf>
    <xf numFmtId="211" fontId="204" fillId="0" borderId="0" applyFill="0" applyBorder="0">
      <protection locked="0"/>
    </xf>
    <xf numFmtId="40" fontId="208" fillId="0" borderId="0" applyFill="0" applyBorder="0" applyAlignment="0" applyProtection="0">
      <alignment horizontal="left"/>
      <protection locked="0"/>
    </xf>
    <xf numFmtId="0" fontId="209" fillId="0" borderId="0" applyNumberFormat="0" applyFill="0" applyBorder="0" applyAlignment="0" applyProtection="0"/>
    <xf numFmtId="0" fontId="210" fillId="0" borderId="0" applyNumberFormat="0" applyFill="0" applyBorder="0" applyAlignment="0" applyProtection="0"/>
    <xf numFmtId="0" fontId="77" fillId="0" borderId="0" applyNumberFormat="0" applyFill="0" applyBorder="0" applyAlignment="0" applyProtection="0"/>
    <xf numFmtId="0" fontId="211" fillId="43" borderId="0" applyNumberFormat="0" applyBorder="0" applyAlignment="0" applyProtection="0"/>
    <xf numFmtId="0" fontId="212" fillId="43" borderId="0" applyNumberFormat="0" applyBorder="0" applyAlignment="0" applyProtection="0"/>
    <xf numFmtId="0" fontId="78" fillId="6" borderId="0" applyNumberFormat="0" applyBorder="0" applyAlignment="0" applyProtection="0"/>
    <xf numFmtId="38" fontId="45" fillId="27" borderId="0" applyNumberFormat="0" applyBorder="0" applyAlignment="0" applyProtection="0"/>
    <xf numFmtId="38" fontId="45" fillId="27" borderId="0" applyNumberFormat="0" applyBorder="0" applyAlignment="0" applyProtection="0"/>
    <xf numFmtId="9" fontId="69" fillId="30" borderId="0">
      <alignment horizontal="right"/>
      <protection locked="0"/>
    </xf>
    <xf numFmtId="0" fontId="45" fillId="80" borderId="0"/>
    <xf numFmtId="0" fontId="84" fillId="0" borderId="7" applyNumberFormat="0" applyFill="0" applyAlignment="0" applyProtection="0"/>
    <xf numFmtId="0" fontId="213" fillId="0" borderId="0" applyNumberFormat="0" applyFill="0" applyBorder="0"/>
    <xf numFmtId="0" fontId="214" fillId="0" borderId="24" applyNumberFormat="0" applyFill="0" applyAlignment="0" applyProtection="0"/>
    <xf numFmtId="0" fontId="84" fillId="0" borderId="7" applyNumberFormat="0" applyFill="0" applyAlignment="0" applyProtection="0"/>
    <xf numFmtId="0" fontId="215" fillId="0" borderId="24" applyNumberFormat="0" applyFill="0" applyAlignment="0" applyProtection="0"/>
    <xf numFmtId="0" fontId="216" fillId="0" borderId="0" applyNumberFormat="0" applyFill="0" applyBorder="0"/>
    <xf numFmtId="0" fontId="85" fillId="0" borderId="8" applyNumberFormat="0" applyFill="0" applyAlignment="0" applyProtection="0"/>
    <xf numFmtId="0" fontId="217" fillId="0" borderId="0" applyNumberFormat="0" applyFill="0" applyBorder="0"/>
    <xf numFmtId="0" fontId="218" fillId="0" borderId="25" applyNumberFormat="0" applyFill="0" applyAlignment="0" applyProtection="0"/>
    <xf numFmtId="0" fontId="85" fillId="0" borderId="8" applyNumberFormat="0" applyFill="0" applyAlignment="0" applyProtection="0"/>
    <xf numFmtId="0" fontId="219" fillId="0" borderId="25" applyNumberFormat="0" applyFill="0" applyAlignment="0" applyProtection="0"/>
    <xf numFmtId="0" fontId="220" fillId="0" borderId="0" applyNumberFormat="0" applyFill="0" applyBorder="0"/>
    <xf numFmtId="0" fontId="86" fillId="0" borderId="9" applyNumberFormat="0" applyFill="0" applyAlignment="0" applyProtection="0"/>
    <xf numFmtId="176" fontId="221" fillId="0" borderId="0" applyFill="0" applyBorder="0"/>
    <xf numFmtId="0" fontId="222" fillId="0" borderId="26" applyNumberFormat="0" applyFill="0" applyAlignment="0" applyProtection="0"/>
    <xf numFmtId="0" fontId="86" fillId="0" borderId="9" applyNumberFormat="0" applyFill="0" applyAlignment="0" applyProtection="0"/>
    <xf numFmtId="0" fontId="223" fillId="0" borderId="26" applyNumberFormat="0" applyFill="0" applyAlignment="0" applyProtection="0"/>
    <xf numFmtId="176" fontId="54" fillId="0" borderId="0" applyFill="0" applyBorder="0"/>
    <xf numFmtId="176" fontId="205" fillId="0" borderId="0" applyFill="0" applyBorder="0"/>
    <xf numFmtId="0" fontId="222" fillId="0" borderId="0" applyNumberFormat="0" applyFill="0" applyBorder="0" applyAlignment="0" applyProtection="0"/>
    <xf numFmtId="0" fontId="86" fillId="0" borderId="0" applyNumberFormat="0" applyFill="0" applyBorder="0" applyAlignment="0" applyProtection="0"/>
    <xf numFmtId="0" fontId="223" fillId="0" borderId="0" applyNumberFormat="0" applyFill="0" applyBorder="0" applyAlignment="0" applyProtection="0"/>
    <xf numFmtId="176" fontId="45" fillId="0" borderId="0" applyFill="0" applyBorder="0"/>
    <xf numFmtId="14" fontId="48" fillId="81" borderId="14">
      <alignment horizontal="center" vertical="center" wrapText="1"/>
    </xf>
    <xf numFmtId="38" fontId="224" fillId="82" borderId="0" applyNumberFormat="0" applyBorder="0" applyAlignment="0" applyProtection="0">
      <alignment horizontal="left"/>
    </xf>
    <xf numFmtId="0" fontId="225" fillId="0" borderId="0" applyNumberFormat="0" applyFill="0" applyBorder="0" applyAlignment="0" applyProtection="0"/>
    <xf numFmtId="0" fontId="45" fillId="37" borderId="39" applyNumberFormat="0" applyFont="0">
      <alignment horizontal="left"/>
      <protection locked="0"/>
    </xf>
    <xf numFmtId="0" fontId="45" fillId="37" borderId="39" applyNumberFormat="0" applyFont="0">
      <alignment horizontal="left"/>
      <protection locked="0"/>
    </xf>
    <xf numFmtId="15" fontId="67" fillId="83" borderId="40"/>
    <xf numFmtId="212" fontId="67" fillId="30" borderId="40"/>
    <xf numFmtId="10" fontId="45" fillId="29" borderId="1" applyNumberFormat="0" applyBorder="0" applyAlignment="0" applyProtection="0"/>
    <xf numFmtId="10" fontId="45" fillId="29" borderId="1" applyNumberFormat="0" applyBorder="0" applyAlignment="0" applyProtection="0"/>
    <xf numFmtId="166" fontId="45" fillId="30" borderId="1">
      <alignment horizontal="center"/>
      <protection locked="0"/>
    </xf>
    <xf numFmtId="0" fontId="226" fillId="46" borderId="27" applyNumberFormat="0" applyAlignment="0" applyProtection="0"/>
    <xf numFmtId="166" fontId="45" fillId="30" borderId="1">
      <alignment horizontal="center"/>
      <protection locked="0"/>
    </xf>
    <xf numFmtId="166" fontId="45" fillId="30" borderId="1">
      <alignment horizontal="center"/>
      <protection locked="0"/>
    </xf>
    <xf numFmtId="166" fontId="45" fillId="30" borderId="1">
      <alignment horizontal="center"/>
      <protection locked="0"/>
    </xf>
    <xf numFmtId="166" fontId="45" fillId="30" borderId="1">
      <alignment horizontal="center"/>
      <protection locked="0"/>
    </xf>
    <xf numFmtId="166" fontId="45" fillId="30" borderId="1">
      <alignment horizontal="center"/>
      <protection locked="0"/>
    </xf>
    <xf numFmtId="166" fontId="45" fillId="30" borderId="1">
      <alignment horizontal="center"/>
      <protection locked="0"/>
    </xf>
    <xf numFmtId="0" fontId="226" fillId="46" borderId="27" applyNumberFormat="0" applyAlignment="0" applyProtection="0"/>
    <xf numFmtId="0" fontId="226" fillId="46" borderId="27" applyNumberFormat="0" applyAlignment="0" applyProtection="0"/>
    <xf numFmtId="0" fontId="227" fillId="46" borderId="27" applyNumberFormat="0" applyAlignment="0" applyProtection="0"/>
    <xf numFmtId="0" fontId="45" fillId="84" borderId="0" applyNumberFormat="0"/>
    <xf numFmtId="0" fontId="45" fillId="84" borderId="0" applyNumberFormat="0"/>
    <xf numFmtId="0" fontId="228" fillId="0" borderId="29" applyNumberFormat="0" applyFill="0" applyAlignment="0" applyProtection="0"/>
    <xf numFmtId="0" fontId="229" fillId="0" borderId="29" applyNumberFormat="0" applyFill="0" applyAlignment="0" applyProtection="0"/>
    <xf numFmtId="0" fontId="87" fillId="0" borderId="10" applyNumberFormat="0" applyFill="0" applyAlignment="0" applyProtection="0"/>
    <xf numFmtId="41" fontId="45" fillId="0" borderId="0" applyFont="0" applyFill="0" applyBorder="0" applyAlignment="0" applyProtection="0"/>
    <xf numFmtId="41" fontId="45" fillId="0" borderId="0" applyFont="0" applyFill="0" applyBorder="0" applyAlignment="0" applyProtection="0"/>
    <xf numFmtId="41" fontId="45" fillId="0" borderId="0" applyFont="0" applyFill="0" applyBorder="0" applyAlignment="0" applyProtection="0"/>
    <xf numFmtId="0" fontId="230" fillId="85" borderId="0"/>
    <xf numFmtId="0" fontId="58" fillId="86" borderId="0"/>
    <xf numFmtId="213" fontId="205" fillId="0" borderId="0" applyFont="0" applyFill="0" applyBorder="0" applyAlignment="0"/>
    <xf numFmtId="0" fontId="231" fillId="45" borderId="0" applyNumberFormat="0" applyBorder="0" applyAlignment="0" applyProtection="0"/>
    <xf numFmtId="0" fontId="232" fillId="45" borderId="0" applyNumberFormat="0" applyBorder="0" applyAlignment="0" applyProtection="0"/>
    <xf numFmtId="0" fontId="88" fillId="14" borderId="0" applyNumberFormat="0" applyBorder="0" applyAlignment="0" applyProtection="0"/>
    <xf numFmtId="214" fontId="233" fillId="0" borderId="0"/>
    <xf numFmtId="215" fontId="45" fillId="0" borderId="0"/>
    <xf numFmtId="210" fontId="45" fillId="0" borderId="0"/>
    <xf numFmtId="0" fontId="195" fillId="0" borderId="0"/>
    <xf numFmtId="0" fontId="37" fillId="0" borderId="0"/>
    <xf numFmtId="0" fontId="37" fillId="0" borderId="0"/>
    <xf numFmtId="0" fontId="195" fillId="0" borderId="0"/>
    <xf numFmtId="0" fontId="37" fillId="0" borderId="0"/>
    <xf numFmtId="0" fontId="37" fillId="0" borderId="0"/>
    <xf numFmtId="0" fontId="37" fillId="0" borderId="0"/>
    <xf numFmtId="0" fontId="234" fillId="0" borderId="0"/>
    <xf numFmtId="0" fontId="37" fillId="0" borderId="0"/>
    <xf numFmtId="0" fontId="37" fillId="0" borderId="0"/>
    <xf numFmtId="0" fontId="37" fillId="0" borderId="0"/>
    <xf numFmtId="0" fontId="37" fillId="0" borderId="0"/>
    <xf numFmtId="14" fontId="235" fillId="0" borderId="41">
      <alignment horizontal="right"/>
    </xf>
    <xf numFmtId="0" fontId="37" fillId="0" borderId="0"/>
    <xf numFmtId="0" fontId="45" fillId="0" borderId="0"/>
    <xf numFmtId="0" fontId="45" fillId="0" borderId="0"/>
    <xf numFmtId="0" fontId="45" fillId="0" borderId="0"/>
    <xf numFmtId="0" fontId="45" fillId="0" borderId="0"/>
    <xf numFmtId="0" fontId="37" fillId="0" borderId="0"/>
    <xf numFmtId="0" fontId="37" fillId="0" borderId="0"/>
    <xf numFmtId="0" fontId="37" fillId="0" borderId="0"/>
    <xf numFmtId="0" fontId="37" fillId="0" borderId="0"/>
    <xf numFmtId="0" fontId="37" fillId="0" borderId="0"/>
    <xf numFmtId="0" fontId="37" fillId="0" borderId="0"/>
    <xf numFmtId="14" fontId="235" fillId="0" borderId="41">
      <alignment horizontal="right"/>
    </xf>
    <xf numFmtId="0" fontId="3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7" fillId="0" borderId="0"/>
    <xf numFmtId="0" fontId="45" fillId="0" borderId="0"/>
    <xf numFmtId="0" fontId="37" fillId="0" borderId="0"/>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37" fillId="0" borderId="0"/>
    <xf numFmtId="216" fontId="45" fillId="0" borderId="0" applyBorder="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45" fillId="0" borderId="0"/>
    <xf numFmtId="0" fontId="37" fillId="0" borderId="0"/>
    <xf numFmtId="0" fontId="37" fillId="0" borderId="0"/>
    <xf numFmtId="0" fontId="37" fillId="0" borderId="0"/>
    <xf numFmtId="0" fontId="45" fillId="0" borderId="0"/>
    <xf numFmtId="39" fontId="23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73" fillId="0" borderId="0"/>
    <xf numFmtId="0" fontId="37" fillId="0" borderId="0"/>
    <xf numFmtId="0" fontId="37" fillId="0" borderId="0"/>
    <xf numFmtId="0" fontId="37" fillId="0" borderId="0"/>
    <xf numFmtId="39" fontId="236" fillId="0" borderId="0"/>
    <xf numFmtId="39" fontId="236" fillId="0" borderId="0"/>
    <xf numFmtId="0" fontId="195" fillId="0" borderId="0"/>
    <xf numFmtId="0" fontId="69" fillId="0" borderId="0" applyFill="0" applyBorder="0">
      <protection locked="0"/>
    </xf>
    <xf numFmtId="0" fontId="204" fillId="0" borderId="0" applyFill="0" applyBorder="0">
      <protection locked="0"/>
    </xf>
    <xf numFmtId="211" fontId="117" fillId="0" borderId="0" applyBorder="0"/>
    <xf numFmtId="211" fontId="117" fillId="0" borderId="0" applyBorder="0"/>
    <xf numFmtId="1" fontId="117" fillId="0" borderId="0" applyBorder="0"/>
    <xf numFmtId="1" fontId="117" fillId="0" borderId="0" applyBorder="0"/>
    <xf numFmtId="194" fontId="117" fillId="0" borderId="42" applyBorder="0"/>
    <xf numFmtId="194" fontId="117" fillId="0" borderId="42" applyBorder="0"/>
    <xf numFmtId="217" fontId="45" fillId="0" borderId="0">
      <protection locked="0"/>
    </xf>
    <xf numFmtId="0" fontId="73" fillId="9" borderId="11" applyNumberFormat="0" applyFont="0" applyAlignment="0" applyProtection="0"/>
    <xf numFmtId="0" fontId="195" fillId="49" borderId="31" applyNumberFormat="0" applyFont="0" applyAlignment="0" applyProtection="0"/>
    <xf numFmtId="0" fontId="45" fillId="9" borderId="11" applyNumberFormat="0" applyFont="0" applyAlignment="0" applyProtection="0"/>
    <xf numFmtId="0" fontId="234" fillId="49" borderId="31" applyNumberFormat="0" applyFont="0" applyAlignment="0" applyProtection="0"/>
    <xf numFmtId="0" fontId="45" fillId="0" borderId="0"/>
    <xf numFmtId="0" fontId="45" fillId="0" borderId="0"/>
    <xf numFmtId="218" fontId="205" fillId="0" borderId="0">
      <alignment horizontal="center"/>
    </xf>
    <xf numFmtId="0" fontId="237" fillId="47" borderId="28" applyNumberFormat="0" applyAlignment="0" applyProtection="0"/>
    <xf numFmtId="0" fontId="238" fillId="47" borderId="28" applyNumberFormat="0" applyAlignment="0" applyProtection="0"/>
    <xf numFmtId="0" fontId="81" fillId="13" borderId="12" applyNumberFormat="0" applyAlignment="0" applyProtection="0"/>
    <xf numFmtId="8" fontId="45" fillId="0" borderId="0" applyFont="0" applyFill="0" applyBorder="0" applyAlignment="0" applyProtection="0"/>
    <xf numFmtId="8" fontId="45" fillId="0" borderId="0" applyFont="0" applyFill="0" applyBorder="0" applyAlignment="0" applyProtection="0"/>
    <xf numFmtId="8" fontId="45" fillId="0" borderId="0" applyFont="0" applyFill="0" applyBorder="0" applyAlignment="0" applyProtection="0"/>
    <xf numFmtId="37" fontId="224" fillId="82" borderId="0" applyNumberFormat="0" applyFont="0" applyBorder="0" applyAlignment="0" applyProtection="0"/>
    <xf numFmtId="0" fontId="239" fillId="0" borderId="0" applyNumberFormat="0">
      <alignment horizontal="center" vertical="center"/>
    </xf>
    <xf numFmtId="219" fontId="45" fillId="0" borderId="0" applyFont="0" applyFill="0" applyBorder="0" applyAlignment="0" applyProtection="0"/>
    <xf numFmtId="220" fontId="205" fillId="0" borderId="0" applyFill="0" applyBorder="0"/>
    <xf numFmtId="220" fontId="45" fillId="0" borderId="0" applyFill="0" applyBorder="0"/>
    <xf numFmtId="220" fontId="45" fillId="0" borderId="0" applyFill="0" applyBorder="0"/>
    <xf numFmtId="220" fontId="69" fillId="0" borderId="0" applyFill="0" applyBorder="0">
      <protection locked="0"/>
    </xf>
    <xf numFmtId="220" fontId="204" fillId="0" borderId="0" applyFill="0" applyBorder="0">
      <protection locked="0"/>
    </xf>
    <xf numFmtId="10" fontId="45" fillId="0" borderId="0" applyFont="0" applyFill="0" applyBorder="0" applyAlignment="0" applyProtection="0"/>
    <xf numFmtId="9" fontId="45" fillId="0" borderId="0" applyFont="0" applyFill="0" applyBorder="0" applyAlignment="0" applyProtection="0"/>
    <xf numFmtId="9" fontId="73" fillId="0" borderId="0" applyFont="0" applyFill="0" applyBorder="0" applyAlignment="0" applyProtection="0"/>
    <xf numFmtId="9" fontId="45" fillId="0" borderId="0" applyFont="0" applyFill="0" applyBorder="0" applyAlignment="0" applyProtection="0"/>
    <xf numFmtId="9" fontId="73" fillId="0" borderId="0" applyFont="0" applyFill="0" applyBorder="0" applyAlignment="0" applyProtection="0"/>
    <xf numFmtId="9" fontId="37" fillId="0" borderId="0" applyFont="0" applyFill="0" applyBorder="0" applyAlignment="0" applyProtection="0"/>
    <xf numFmtId="9" fontId="206" fillId="0" borderId="0" applyFont="0" applyFill="0" applyBorder="0" applyAlignment="0" applyProtection="0"/>
    <xf numFmtId="9" fontId="37" fillId="0" borderId="0" applyFont="0" applyFill="0" applyBorder="0" applyAlignment="0" applyProtection="0"/>
    <xf numFmtId="9" fontId="206" fillId="0" borderId="0" applyFont="0" applyFill="0" applyBorder="0" applyAlignment="0" applyProtection="0"/>
    <xf numFmtId="9" fontId="37"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221" fontId="117" fillId="0" borderId="0" applyBorder="0"/>
    <xf numFmtId="221" fontId="117" fillId="0" borderId="0" applyBorder="0"/>
    <xf numFmtId="222" fontId="57" fillId="0" borderId="0"/>
    <xf numFmtId="222" fontId="57" fillId="0" borderId="0"/>
    <xf numFmtId="222" fontId="57" fillId="0" borderId="0"/>
    <xf numFmtId="223" fontId="52" fillId="0" borderId="42" applyFont="0" applyFill="0" applyBorder="0" applyAlignment="0" applyProtection="0"/>
    <xf numFmtId="224" fontId="45" fillId="0" borderId="0" applyFont="0" applyFill="0" applyBorder="0" applyAlignment="0" applyProtection="0"/>
    <xf numFmtId="224" fontId="45" fillId="0" borderId="0" applyFont="0" applyFill="0" applyBorder="0" applyAlignment="0" applyProtection="0"/>
    <xf numFmtId="0" fontId="240" fillId="87" borderId="0" applyBorder="0" applyAlignment="0"/>
    <xf numFmtId="0" fontId="48" fillId="0" borderId="43" applyNumberFormat="0" applyAlignment="0" applyProtection="0">
      <alignment vertical="top"/>
    </xf>
    <xf numFmtId="4" fontId="241" fillId="30" borderId="44" applyNumberFormat="0" applyProtection="0">
      <alignment vertical="center"/>
    </xf>
    <xf numFmtId="4" fontId="241" fillId="30" borderId="44" applyNumberFormat="0" applyProtection="0">
      <alignment vertical="center"/>
    </xf>
    <xf numFmtId="4" fontId="242" fillId="30" borderId="44" applyNumberFormat="0" applyProtection="0">
      <alignment vertical="center"/>
    </xf>
    <xf numFmtId="4" fontId="243" fillId="30" borderId="44" applyNumberFormat="0" applyProtection="0">
      <alignment horizontal="left" vertical="center" indent="1"/>
    </xf>
    <xf numFmtId="4" fontId="230" fillId="88" borderId="0" applyNumberFormat="0" applyProtection="0">
      <alignment horizontal="left" vertical="center" indent="1"/>
    </xf>
    <xf numFmtId="4" fontId="243" fillId="26" borderId="44" applyNumberFormat="0" applyProtection="0">
      <alignment horizontal="right" vertical="center"/>
    </xf>
    <xf numFmtId="4" fontId="243" fillId="89" borderId="44" applyNumberFormat="0" applyProtection="0">
      <alignment horizontal="right" vertical="center"/>
    </xf>
    <xf numFmtId="4" fontId="243" fillId="90" borderId="44" applyNumberFormat="0" applyProtection="0">
      <alignment horizontal="right" vertical="center"/>
    </xf>
    <xf numFmtId="4" fontId="243" fillId="33" borderId="44" applyNumberFormat="0" applyProtection="0">
      <alignment horizontal="right" vertical="center"/>
    </xf>
    <xf numFmtId="4" fontId="243" fillId="91" borderId="44" applyNumberFormat="0" applyProtection="0">
      <alignment horizontal="right" vertical="center"/>
    </xf>
    <xf numFmtId="4" fontId="243" fillId="83" borderId="44" applyNumberFormat="0" applyProtection="0">
      <alignment horizontal="right" vertical="center"/>
    </xf>
    <xf numFmtId="4" fontId="243" fillId="92" borderId="44" applyNumberFormat="0" applyProtection="0">
      <alignment horizontal="right" vertical="center"/>
    </xf>
    <xf numFmtId="4" fontId="243" fillId="93" borderId="44" applyNumberFormat="0" applyProtection="0">
      <alignment horizontal="right" vertical="center"/>
    </xf>
    <xf numFmtId="4" fontId="243" fillId="94" borderId="44" applyNumberFormat="0" applyProtection="0">
      <alignment horizontal="right" vertical="center"/>
    </xf>
    <xf numFmtId="4" fontId="241" fillId="95" borderId="45" applyNumberFormat="0" applyProtection="0">
      <alignment horizontal="left" vertical="center" indent="1"/>
    </xf>
    <xf numFmtId="4" fontId="241" fillId="95" borderId="45" applyNumberFormat="0" applyProtection="0">
      <alignment horizontal="left" vertical="center" indent="1"/>
    </xf>
    <xf numFmtId="4" fontId="241" fillId="2" borderId="6" applyNumberFormat="0" applyProtection="0">
      <alignment horizontal="left" vertical="center" indent="1"/>
    </xf>
    <xf numFmtId="4" fontId="241" fillId="2" borderId="6" applyNumberFormat="0" applyProtection="0">
      <alignment horizontal="left" vertical="center" indent="1"/>
    </xf>
    <xf numFmtId="4" fontId="241" fillId="96" borderId="0" applyNumberFormat="0" applyProtection="0">
      <alignment horizontal="left" vertical="center" indent="1"/>
    </xf>
    <xf numFmtId="4" fontId="241" fillId="96" borderId="0" applyNumberFormat="0" applyProtection="0">
      <alignment horizontal="left" vertical="center" indent="1"/>
    </xf>
    <xf numFmtId="4" fontId="243" fillId="36" borderId="44" applyNumberFormat="0" applyProtection="0">
      <alignment horizontal="right" vertical="center"/>
    </xf>
    <xf numFmtId="4" fontId="50" fillId="2" borderId="0" applyNumberFormat="0" applyProtection="0">
      <alignment horizontal="left" vertical="center" indent="1"/>
    </xf>
    <xf numFmtId="4" fontId="244" fillId="88" borderId="0" applyNumberFormat="0" applyProtection="0">
      <alignment horizontal="left" vertical="center" indent="1"/>
    </xf>
    <xf numFmtId="4" fontId="244" fillId="88" borderId="0" applyNumberFormat="0" applyProtection="0">
      <alignment horizontal="left" vertical="center" indent="1"/>
    </xf>
    <xf numFmtId="4" fontId="243" fillId="38" borderId="44" applyNumberFormat="0" applyProtection="0">
      <alignment vertical="center"/>
    </xf>
    <xf numFmtId="4" fontId="245" fillId="38" borderId="44" applyNumberFormat="0" applyProtection="0">
      <alignment vertical="center"/>
    </xf>
    <xf numFmtId="4" fontId="241" fillId="36" borderId="46" applyNumberFormat="0" applyProtection="0">
      <alignment horizontal="left" vertical="center" indent="1"/>
    </xf>
    <xf numFmtId="4" fontId="241" fillId="36" borderId="46" applyNumberFormat="0" applyProtection="0">
      <alignment horizontal="left" vertical="center" indent="1"/>
    </xf>
    <xf numFmtId="4" fontId="50" fillId="38" borderId="44" applyNumberFormat="0" applyProtection="0">
      <alignment horizontal="right" vertical="center"/>
    </xf>
    <xf numFmtId="4" fontId="50" fillId="38" borderId="44" applyNumberFormat="0" applyProtection="0">
      <alignment horizontal="right" vertical="center"/>
    </xf>
    <xf numFmtId="4" fontId="50" fillId="38" borderId="44" applyNumberFormat="0" applyProtection="0">
      <alignment horizontal="right" vertical="center"/>
    </xf>
    <xf numFmtId="4" fontId="245" fillId="38" borderId="44" applyNumberFormat="0" applyProtection="0">
      <alignment horizontal="right" vertical="center"/>
    </xf>
    <xf numFmtId="4" fontId="246" fillId="27" borderId="44" applyNumberFormat="0" applyProtection="0">
      <alignment horizontal="left" vertical="center" wrapText="1" indent="1"/>
    </xf>
    <xf numFmtId="4" fontId="247" fillId="2" borderId="0" applyNumberFormat="0" applyProtection="0">
      <alignment horizontal="left" vertical="center" indent="1"/>
    </xf>
    <xf numFmtId="4" fontId="248" fillId="38" borderId="44" applyNumberFormat="0" applyProtection="0">
      <alignment horizontal="right" vertical="center"/>
    </xf>
    <xf numFmtId="225" fontId="69" fillId="0" borderId="1">
      <alignment horizontal="right"/>
    </xf>
    <xf numFmtId="226" fontId="205" fillId="0" borderId="0" applyFont="0" applyFill="0" applyBorder="0" applyAlignment="0"/>
    <xf numFmtId="227" fontId="50" fillId="0" borderId="0" applyFill="0" applyBorder="0" applyAlignment="0"/>
    <xf numFmtId="38" fontId="64" fillId="0" borderId="0" applyFont="0" applyFill="0" applyBorder="0" applyAlignment="0" applyProtection="0"/>
    <xf numFmtId="0" fontId="58" fillId="97" borderId="0"/>
    <xf numFmtId="41" fontId="67" fillId="30" borderId="0">
      <alignment horizontal="center"/>
      <protection locked="0"/>
    </xf>
    <xf numFmtId="0" fontId="249" fillId="0" borderId="0" applyFill="0" applyBorder="0" applyAlignment="0"/>
    <xf numFmtId="0" fontId="250" fillId="0" borderId="0" applyFill="0" applyBorder="0" applyAlignment="0"/>
    <xf numFmtId="0" fontId="251" fillId="0" borderId="0" applyFill="0" applyBorder="0" applyProtection="0">
      <alignment horizontal="left"/>
    </xf>
    <xf numFmtId="0" fontId="45" fillId="0" borderId="42" applyFill="0" applyBorder="0" applyProtection="0">
      <alignment horizontal="left" vertical="top"/>
    </xf>
    <xf numFmtId="0" fontId="45" fillId="0" borderId="42" applyFill="0" applyBorder="0" applyProtection="0">
      <alignment horizontal="left" vertical="top"/>
    </xf>
    <xf numFmtId="0" fontId="45" fillId="0" borderId="0"/>
    <xf numFmtId="0" fontId="45" fillId="0" borderId="0" applyFill="0" applyBorder="0">
      <alignment horizontal="right"/>
    </xf>
    <xf numFmtId="0" fontId="45" fillId="0" borderId="0" applyFill="0" applyBorder="0">
      <alignment horizontal="right"/>
    </xf>
    <xf numFmtId="0" fontId="45" fillId="0" borderId="0" applyFill="0" applyBorder="0">
      <alignment horizontal="right"/>
    </xf>
    <xf numFmtId="0" fontId="167" fillId="0" borderId="0" applyFill="0" applyBorder="0" applyProtection="0">
      <alignment horizontal="left" vertical="top"/>
    </xf>
    <xf numFmtId="0" fontId="45" fillId="0" borderId="0"/>
    <xf numFmtId="0" fontId="45" fillId="0" borderId="0"/>
    <xf numFmtId="0" fontId="117" fillId="0" borderId="0" applyNumberFormat="0" applyFill="0" applyBorder="0" applyAlignment="0" applyProtection="0"/>
    <xf numFmtId="0" fontId="89" fillId="0" borderId="0" applyNumberFormat="0" applyFill="0" applyBorder="0" applyAlignment="0" applyProtection="0"/>
    <xf numFmtId="0" fontId="252" fillId="42" borderId="0"/>
    <xf numFmtId="176" fontId="48" fillId="0" borderId="6" applyFill="0"/>
    <xf numFmtId="176" fontId="253" fillId="0" borderId="6" applyFill="0"/>
    <xf numFmtId="176" fontId="253" fillId="0" borderId="43" applyFill="0"/>
    <xf numFmtId="0" fontId="82" fillId="0" borderId="16" applyNumberFormat="0" applyFill="0" applyAlignment="0" applyProtection="0"/>
    <xf numFmtId="176" fontId="48" fillId="0" borderId="43" applyFill="0"/>
    <xf numFmtId="176" fontId="45" fillId="0" borderId="6" applyFill="0"/>
    <xf numFmtId="176" fontId="205" fillId="0" borderId="6" applyFill="0"/>
    <xf numFmtId="176" fontId="45" fillId="0" borderId="6" applyFill="0"/>
    <xf numFmtId="176" fontId="45" fillId="0" borderId="43" applyFill="0"/>
    <xf numFmtId="176" fontId="205" fillId="0" borderId="43" applyFill="0"/>
    <xf numFmtId="176" fontId="45" fillId="0" borderId="43" applyFill="0"/>
    <xf numFmtId="0" fontId="82" fillId="0" borderId="16" applyNumberFormat="0" applyFill="0" applyAlignment="0" applyProtection="0"/>
    <xf numFmtId="0" fontId="254" fillId="0" borderId="32" applyNumberFormat="0" applyFill="0" applyAlignment="0" applyProtection="0"/>
    <xf numFmtId="0" fontId="255" fillId="0" borderId="32" applyNumberFormat="0" applyFill="0" applyAlignment="0" applyProtection="0"/>
    <xf numFmtId="0" fontId="82" fillId="0" borderId="16" applyNumberFormat="0" applyFill="0" applyAlignment="0" applyProtection="0"/>
    <xf numFmtId="41" fontId="45" fillId="0" borderId="0" applyFont="0" applyFill="0" applyBorder="0" applyAlignment="0" applyProtection="0"/>
    <xf numFmtId="43" fontId="45" fillId="0" borderId="0" applyFont="0" applyFill="0" applyBorder="0" applyAlignment="0" applyProtection="0"/>
    <xf numFmtId="225" fontId="69" fillId="33" borderId="1">
      <alignment horizontal="right"/>
    </xf>
    <xf numFmtId="0" fontId="45" fillId="0" borderId="0" applyNumberFormat="0" applyFont="0" applyFill="0"/>
    <xf numFmtId="0" fontId="45" fillId="0" borderId="0" applyNumberFormat="0" applyFont="0" applyFill="0"/>
    <xf numFmtId="225" fontId="69" fillId="0" borderId="1">
      <alignment horizontal="right"/>
    </xf>
    <xf numFmtId="42" fontId="45" fillId="0" borderId="0" applyFont="0" applyFill="0" applyBorder="0" applyAlignment="0" applyProtection="0"/>
    <xf numFmtId="44" fontId="45" fillId="0" borderId="0" applyFont="0" applyFill="0" applyBorder="0" applyAlignment="0" applyProtection="0"/>
    <xf numFmtId="0" fontId="168" fillId="0" borderId="0" applyNumberFormat="0" applyFill="0" applyBorder="0"/>
    <xf numFmtId="0" fontId="256" fillId="0" borderId="0" applyNumberFormat="0" applyFill="0" applyBorder="0"/>
    <xf numFmtId="0" fontId="187" fillId="0" borderId="0" applyNumberFormat="0" applyFill="0" applyBorder="0" applyAlignment="0" applyProtection="0"/>
    <xf numFmtId="0" fontId="257" fillId="0" borderId="0" applyNumberFormat="0" applyFill="0" applyBorder="0" applyAlignment="0" applyProtection="0"/>
    <xf numFmtId="0" fontId="80" fillId="0" borderId="0" applyNumberFormat="0" applyFill="0" applyBorder="0" applyAlignment="0" applyProtection="0"/>
    <xf numFmtId="0" fontId="45" fillId="0" borderId="0" applyNumberFormat="0" applyFill="0" applyBorder="0" applyAlignment="0"/>
    <xf numFmtId="228" fontId="205" fillId="0" borderId="0" applyFont="0" applyFill="0" applyBorder="0" applyAlignment="0"/>
    <xf numFmtId="0" fontId="45" fillId="0" borderId="0">
      <alignment vertical="top"/>
    </xf>
    <xf numFmtId="174" fontId="45" fillId="2" borderId="47" applyBorder="0" applyProtection="0">
      <alignment horizontal="right"/>
    </xf>
    <xf numFmtId="0" fontId="83" fillId="13" borderId="48" applyNumberFormat="0" applyAlignment="0" applyProtection="0"/>
    <xf numFmtId="0" fontId="53" fillId="0" borderId="49">
      <alignment horizontal="left" vertical="center"/>
    </xf>
    <xf numFmtId="0" fontId="53" fillId="0" borderId="49">
      <alignment horizontal="left" vertical="center"/>
    </xf>
    <xf numFmtId="10" fontId="46" fillId="29" borderId="47" applyNumberFormat="0" applyBorder="0" applyAlignment="0" applyProtection="0"/>
    <xf numFmtId="10" fontId="46" fillId="29" borderId="47" applyNumberFormat="0" applyBorder="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73" fillId="9" borderId="50" applyNumberFormat="0" applyFont="0" applyAlignment="0" applyProtection="0"/>
    <xf numFmtId="0" fontId="81" fillId="13" borderId="51" applyNumberFormat="0" applyAlignment="0" applyProtection="0"/>
    <xf numFmtId="0" fontId="82" fillId="0" borderId="52" applyNumberFormat="0" applyFill="0" applyAlignment="0" applyProtection="0"/>
    <xf numFmtId="179" fontId="48" fillId="39" borderId="47">
      <alignment horizontal="center"/>
    </xf>
    <xf numFmtId="179" fontId="48" fillId="39" borderId="47">
      <alignment horizontal="center"/>
    </xf>
    <xf numFmtId="174" fontId="45" fillId="2" borderId="47" applyBorder="0" applyProtection="0">
      <alignment horizontal="right"/>
    </xf>
    <xf numFmtId="179" fontId="48" fillId="39" borderId="47">
      <alignment horizontal="center"/>
    </xf>
    <xf numFmtId="0" fontId="101" fillId="13" borderId="51" applyNumberFormat="0" applyAlignment="0" applyProtection="0"/>
    <xf numFmtId="0" fontId="102" fillId="13" borderId="48" applyNumberFormat="0" applyAlignment="0" applyProtection="0"/>
    <xf numFmtId="178" fontId="103" fillId="0" borderId="49" applyFill="0"/>
    <xf numFmtId="178" fontId="103" fillId="0" borderId="49" applyFill="0"/>
    <xf numFmtId="178" fontId="45" fillId="0" borderId="49" applyFill="0"/>
    <xf numFmtId="178" fontId="56" fillId="0" borderId="49" applyFill="0"/>
    <xf numFmtId="0" fontId="45" fillId="0" borderId="47">
      <alignment horizontal="center"/>
      <protection locked="0"/>
    </xf>
    <xf numFmtId="0" fontId="45" fillId="38" borderId="47">
      <alignment horizontal="center"/>
    </xf>
    <xf numFmtId="0" fontId="45" fillId="40" borderId="47">
      <alignment horizontal="center"/>
      <protection hidden="1"/>
    </xf>
    <xf numFmtId="0" fontId="45" fillId="30" borderId="47">
      <alignment horizontal="center"/>
    </xf>
    <xf numFmtId="0" fontId="45" fillId="0" borderId="47">
      <alignment horizontal="center"/>
      <protection locked="0"/>
    </xf>
    <xf numFmtId="0" fontId="45" fillId="33" borderId="47">
      <alignment horizontal="center"/>
      <protection locked="0"/>
    </xf>
    <xf numFmtId="44" fontId="45" fillId="40" borderId="47"/>
    <xf numFmtId="14" fontId="45" fillId="38" borderId="47">
      <alignment horizontal="center"/>
    </xf>
    <xf numFmtId="14" fontId="45" fillId="40" borderId="47">
      <alignment horizontal="center"/>
      <protection hidden="1"/>
    </xf>
    <xf numFmtId="14" fontId="45" fillId="30" borderId="47">
      <alignment horizontal="center"/>
    </xf>
    <xf numFmtId="14" fontId="45" fillId="0" borderId="47">
      <alignment horizontal="center"/>
      <protection locked="0"/>
    </xf>
    <xf numFmtId="14" fontId="45" fillId="33" borderId="47">
      <alignment horizontal="center"/>
      <protection locked="0"/>
    </xf>
    <xf numFmtId="181" fontId="45" fillId="38" borderId="47"/>
    <xf numFmtId="181" fontId="45" fillId="40" borderId="47">
      <protection hidden="1"/>
    </xf>
    <xf numFmtId="181" fontId="45" fillId="30" borderId="47"/>
    <xf numFmtId="181" fontId="45" fillId="0" borderId="47">
      <protection locked="0"/>
    </xf>
    <xf numFmtId="0" fontId="114" fillId="4" borderId="48" applyNumberFormat="0" applyAlignment="0" applyProtection="0"/>
    <xf numFmtId="0" fontId="115" fillId="0" borderId="52" applyNumberFormat="0" applyFill="0" applyAlignment="0" applyProtection="0"/>
    <xf numFmtId="0" fontId="79" fillId="4" borderId="48" applyNumberFormat="0" applyAlignment="0" applyProtection="0"/>
    <xf numFmtId="0" fontId="45" fillId="41" borderId="47"/>
    <xf numFmtId="183" fontId="45" fillId="39" borderId="47">
      <protection hidden="1"/>
    </xf>
    <xf numFmtId="0" fontId="130" fillId="9" borderId="50" applyNumberFormat="0" applyFont="0" applyAlignment="0" applyProtection="0"/>
    <xf numFmtId="0" fontId="96" fillId="9" borderId="50" applyNumberFormat="0" applyFont="0" applyAlignment="0" applyProtection="0"/>
    <xf numFmtId="183" fontId="45" fillId="40" borderId="47">
      <protection hidden="1"/>
    </xf>
    <xf numFmtId="176" fontId="45" fillId="38" borderId="47"/>
    <xf numFmtId="183" fontId="45" fillId="40" borderId="47">
      <protection hidden="1"/>
    </xf>
    <xf numFmtId="176" fontId="45" fillId="30" borderId="47"/>
    <xf numFmtId="183" fontId="45" fillId="0" borderId="47">
      <protection locked="0"/>
    </xf>
    <xf numFmtId="179" fontId="45" fillId="33" borderId="47">
      <protection locked="0"/>
    </xf>
    <xf numFmtId="167" fontId="45" fillId="38" borderId="47"/>
    <xf numFmtId="185" fontId="45" fillId="40" borderId="47">
      <protection hidden="1"/>
    </xf>
    <xf numFmtId="167" fontId="45" fillId="30" borderId="47"/>
    <xf numFmtId="186" fontId="45" fillId="38" borderId="47"/>
    <xf numFmtId="187" fontId="45" fillId="40" borderId="47">
      <protection hidden="1"/>
    </xf>
    <xf numFmtId="186" fontId="45" fillId="30" borderId="47">
      <protection locked="0"/>
    </xf>
    <xf numFmtId="187" fontId="45" fillId="0" borderId="47">
      <protection locked="0"/>
    </xf>
    <xf numFmtId="187" fontId="45" fillId="33" borderId="47">
      <protection locked="0"/>
    </xf>
    <xf numFmtId="188" fontId="45" fillId="40" borderId="47">
      <protection hidden="1"/>
    </xf>
    <xf numFmtId="189" fontId="45" fillId="38" borderId="47"/>
    <xf numFmtId="190" fontId="45" fillId="40" borderId="47">
      <protection hidden="1"/>
    </xf>
    <xf numFmtId="190" fontId="45" fillId="30" borderId="47"/>
    <xf numFmtId="190" fontId="45" fillId="0" borderId="47">
      <protection locked="0"/>
    </xf>
    <xf numFmtId="191" fontId="45" fillId="0" borderId="47" applyBorder="0">
      <alignment vertical="center"/>
      <protection locked="0"/>
    </xf>
    <xf numFmtId="9" fontId="45" fillId="40" borderId="47">
      <protection hidden="1"/>
    </xf>
    <xf numFmtId="9" fontId="45" fillId="30" borderId="47"/>
    <xf numFmtId="9" fontId="45" fillId="0" borderId="47">
      <protection locked="0"/>
    </xf>
    <xf numFmtId="164" fontId="45" fillId="38" borderId="47"/>
    <xf numFmtId="164" fontId="45" fillId="40" borderId="47">
      <protection hidden="1"/>
    </xf>
    <xf numFmtId="164" fontId="45" fillId="30" borderId="47"/>
    <xf numFmtId="164" fontId="45" fillId="0" borderId="47">
      <protection locked="0"/>
    </xf>
    <xf numFmtId="10" fontId="45" fillId="38" borderId="47"/>
    <xf numFmtId="10" fontId="45" fillId="40" borderId="47">
      <protection hidden="1"/>
    </xf>
    <xf numFmtId="10" fontId="45" fillId="30" borderId="47"/>
    <xf numFmtId="10" fontId="45" fillId="0" borderId="47">
      <protection locked="0"/>
    </xf>
    <xf numFmtId="177" fontId="45" fillId="40" borderId="47">
      <protection hidden="1"/>
    </xf>
    <xf numFmtId="177" fontId="45" fillId="0" borderId="47">
      <protection locked="0"/>
    </xf>
    <xf numFmtId="0" fontId="48" fillId="0" borderId="47" applyNumberFormat="0" applyFont="0" applyBorder="0">
      <alignment horizontal="left"/>
    </xf>
    <xf numFmtId="4" fontId="103" fillId="0" borderId="49" applyFill="0"/>
    <xf numFmtId="4" fontId="103" fillId="0" borderId="49" applyFill="0"/>
    <xf numFmtId="4" fontId="45" fillId="0" borderId="49" applyFill="0"/>
    <xf numFmtId="4" fontId="45" fillId="0" borderId="49" applyFill="0"/>
    <xf numFmtId="4" fontId="110" fillId="0" borderId="49" applyFill="0"/>
    <xf numFmtId="0" fontId="45" fillId="0" borderId="47">
      <alignment horizontal="right"/>
      <protection locked="0"/>
    </xf>
    <xf numFmtId="0" fontId="45" fillId="40" borderId="47"/>
    <xf numFmtId="0" fontId="45" fillId="0" borderId="47">
      <alignment horizontal="left"/>
      <protection locked="0"/>
    </xf>
    <xf numFmtId="0" fontId="45" fillId="33" borderId="47">
      <protection locked="0"/>
    </xf>
    <xf numFmtId="0" fontId="48" fillId="39" borderId="47">
      <alignment horizontal="center"/>
      <protection locked="0"/>
    </xf>
    <xf numFmtId="0" fontId="48" fillId="39" borderId="47">
      <alignment horizontal="center"/>
      <protection locked="0"/>
    </xf>
    <xf numFmtId="0" fontId="48" fillId="39" borderId="47">
      <alignment horizontal="center"/>
      <protection locked="0"/>
    </xf>
    <xf numFmtId="0" fontId="45" fillId="9" borderId="50" applyNumberFormat="0" applyFont="0" applyAlignment="0" applyProtection="0">
      <alignment vertical="center"/>
    </xf>
    <xf numFmtId="0" fontId="151" fillId="0" borderId="52" applyNumberFormat="0" applyFill="0" applyAlignment="0" applyProtection="0">
      <alignment vertical="center"/>
    </xf>
    <xf numFmtId="0" fontId="159" fillId="13" borderId="48" applyNumberFormat="0" applyAlignment="0" applyProtection="0">
      <alignment vertical="center"/>
    </xf>
    <xf numFmtId="0" fontId="162" fillId="4" borderId="48" applyNumberFormat="0" applyAlignment="0" applyProtection="0">
      <alignment vertical="center"/>
    </xf>
    <xf numFmtId="0" fontId="163" fillId="13" borderId="51" applyNumberFormat="0" applyAlignment="0" applyProtection="0">
      <alignment vertical="center"/>
    </xf>
    <xf numFmtId="0" fontId="48" fillId="34" borderId="53">
      <alignment horizontal="center" wrapText="1"/>
    </xf>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174" fontId="45" fillId="2" borderId="47" applyBorder="0" applyProtection="0">
      <alignment horizontal="right"/>
    </xf>
    <xf numFmtId="174" fontId="45" fillId="2" borderId="47" applyBorder="0" applyProtection="0">
      <alignment horizontal="right"/>
    </xf>
    <xf numFmtId="174" fontId="45" fillId="2" borderId="47" applyBorder="0" applyProtection="0">
      <alignment horizontal="right"/>
    </xf>
    <xf numFmtId="174" fontId="45" fillId="2" borderId="47" applyBorder="0" applyProtection="0">
      <alignment horizontal="right"/>
    </xf>
    <xf numFmtId="0" fontId="36" fillId="67" borderId="0" applyNumberFormat="0" applyBorder="0" applyAlignment="0" applyProtection="0"/>
    <xf numFmtId="0" fontId="36" fillId="67"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60" borderId="0" applyNumberFormat="0" applyBorder="0" applyAlignment="0" applyProtection="0"/>
    <xf numFmtId="0" fontId="36" fillId="60" borderId="0" applyNumberFormat="0" applyBorder="0" applyAlignment="0" applyProtection="0"/>
    <xf numFmtId="0" fontId="36" fillId="60" borderId="0" applyNumberFormat="0" applyBorder="0" applyAlignment="0" applyProtection="0"/>
    <xf numFmtId="0" fontId="36" fillId="60" borderId="0" applyNumberFormat="0" applyBorder="0" applyAlignment="0" applyProtection="0"/>
    <xf numFmtId="0" fontId="36" fillId="60"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8" borderId="0" applyNumberFormat="0" applyBorder="0" applyAlignment="0" applyProtection="0"/>
    <xf numFmtId="0" fontId="36" fillId="68" borderId="0" applyNumberFormat="0" applyBorder="0" applyAlignment="0" applyProtection="0"/>
    <xf numFmtId="0" fontId="36" fillId="68" borderId="0" applyNumberFormat="0" applyBorder="0" applyAlignment="0" applyProtection="0"/>
    <xf numFmtId="0" fontId="36" fillId="68" borderId="0" applyNumberFormat="0" applyBorder="0" applyAlignment="0" applyProtection="0"/>
    <xf numFmtId="0" fontId="36" fillId="68" borderId="0" applyNumberFormat="0" applyBorder="0" applyAlignment="0" applyProtection="0"/>
    <xf numFmtId="0" fontId="36" fillId="72" borderId="0" applyNumberFormat="0" applyBorder="0" applyAlignment="0" applyProtection="0"/>
    <xf numFmtId="0" fontId="36" fillId="72" borderId="0" applyNumberFormat="0" applyBorder="0" applyAlignment="0" applyProtection="0"/>
    <xf numFmtId="0" fontId="36" fillId="72" borderId="0" applyNumberFormat="0" applyBorder="0" applyAlignment="0" applyProtection="0"/>
    <xf numFmtId="0" fontId="36" fillId="72" borderId="0" applyNumberFormat="0" applyBorder="0" applyAlignment="0" applyProtection="0"/>
    <xf numFmtId="0" fontId="36" fillId="72" borderId="0" applyNumberFormat="0" applyBorder="0" applyAlignment="0" applyProtection="0"/>
    <xf numFmtId="178" fontId="45" fillId="0" borderId="49" applyFill="0"/>
    <xf numFmtId="178" fontId="45" fillId="0" borderId="49" applyFill="0"/>
    <xf numFmtId="178" fontId="45" fillId="0" borderId="49" applyFill="0"/>
    <xf numFmtId="0" fontId="83" fillId="13" borderId="48" applyNumberFormat="0" applyAlignment="0" applyProtection="0"/>
    <xf numFmtId="0" fontId="45" fillId="0" borderId="47">
      <alignment horizontal="center"/>
      <protection locked="0"/>
    </xf>
    <xf numFmtId="0" fontId="45" fillId="0" borderId="47">
      <alignment horizontal="center"/>
      <protection locked="0"/>
    </xf>
    <xf numFmtId="0" fontId="45" fillId="0" borderId="47">
      <alignment horizontal="center"/>
      <protection locked="0"/>
    </xf>
    <xf numFmtId="0" fontId="45" fillId="38" borderId="47">
      <alignment horizontal="center"/>
    </xf>
    <xf numFmtId="0" fontId="45" fillId="38" borderId="47">
      <alignment horizontal="center"/>
    </xf>
    <xf numFmtId="0" fontId="45" fillId="38" borderId="47">
      <alignment horizontal="center"/>
    </xf>
    <xf numFmtId="0" fontId="45" fillId="40" borderId="47">
      <alignment horizontal="center"/>
      <protection hidden="1"/>
    </xf>
    <xf numFmtId="0" fontId="45" fillId="40" borderId="47">
      <alignment horizontal="center"/>
      <protection hidden="1"/>
    </xf>
    <xf numFmtId="0" fontId="45" fillId="40" borderId="47">
      <alignment horizontal="center"/>
      <protection hidden="1"/>
    </xf>
    <xf numFmtId="0" fontId="45" fillId="30" borderId="47">
      <alignment horizontal="center"/>
    </xf>
    <xf numFmtId="0" fontId="45" fillId="30" borderId="47">
      <alignment horizontal="center"/>
    </xf>
    <xf numFmtId="0" fontId="45" fillId="30" borderId="47">
      <alignment horizontal="center"/>
    </xf>
    <xf numFmtId="0" fontId="45" fillId="0" borderId="47">
      <alignment horizontal="center"/>
      <protection locked="0"/>
    </xf>
    <xf numFmtId="0" fontId="45" fillId="0" borderId="47">
      <alignment horizontal="center"/>
      <protection locked="0"/>
    </xf>
    <xf numFmtId="0" fontId="45" fillId="0" borderId="47">
      <alignment horizontal="center"/>
      <protection locked="0"/>
    </xf>
    <xf numFmtId="0" fontId="45" fillId="33" borderId="47">
      <alignment horizontal="center"/>
      <protection locked="0"/>
    </xf>
    <xf numFmtId="0" fontId="45" fillId="33" borderId="47">
      <alignment horizontal="center"/>
      <protection locked="0"/>
    </xf>
    <xf numFmtId="0" fontId="45" fillId="33" borderId="47">
      <alignment horizontal="center"/>
      <protection locked="0"/>
    </xf>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4" fontId="45" fillId="40" borderId="47"/>
    <xf numFmtId="44" fontId="45" fillId="40" borderId="47"/>
    <xf numFmtId="44" fontId="45" fillId="40" borderId="47"/>
    <xf numFmtId="14" fontId="45" fillId="38" borderId="47">
      <alignment horizontal="center"/>
    </xf>
    <xf numFmtId="14" fontId="45" fillId="38" borderId="47">
      <alignment horizontal="center"/>
    </xf>
    <xf numFmtId="14" fontId="45" fillId="38" borderId="47">
      <alignment horizontal="center"/>
    </xf>
    <xf numFmtId="14" fontId="45" fillId="40" borderId="47">
      <alignment horizontal="center"/>
      <protection hidden="1"/>
    </xf>
    <xf numFmtId="14" fontId="45" fillId="40" borderId="47">
      <alignment horizontal="center"/>
      <protection hidden="1"/>
    </xf>
    <xf numFmtId="14" fontId="45" fillId="40" borderId="47">
      <alignment horizontal="center"/>
      <protection hidden="1"/>
    </xf>
    <xf numFmtId="14" fontId="45" fillId="30" borderId="47">
      <alignment horizontal="center"/>
    </xf>
    <xf numFmtId="14" fontId="45" fillId="30" borderId="47">
      <alignment horizontal="center"/>
    </xf>
    <xf numFmtId="14" fontId="45" fillId="30" borderId="47">
      <alignment horizontal="center"/>
    </xf>
    <xf numFmtId="14" fontId="45" fillId="0" borderId="47">
      <alignment horizontal="center"/>
      <protection locked="0"/>
    </xf>
    <xf numFmtId="14" fontId="45" fillId="0" borderId="47">
      <alignment horizontal="center"/>
      <protection locked="0"/>
    </xf>
    <xf numFmtId="14" fontId="45" fillId="0" borderId="47">
      <alignment horizontal="center"/>
      <protection locked="0"/>
    </xf>
    <xf numFmtId="14" fontId="45" fillId="33" borderId="47">
      <alignment horizontal="center"/>
      <protection locked="0"/>
    </xf>
    <xf numFmtId="14" fontId="45" fillId="33" borderId="47">
      <alignment horizontal="center"/>
      <protection locked="0"/>
    </xf>
    <xf numFmtId="14" fontId="45" fillId="33" borderId="47">
      <alignment horizontal="center"/>
      <protection locked="0"/>
    </xf>
    <xf numFmtId="181" fontId="45" fillId="38" borderId="47"/>
    <xf numFmtId="181" fontId="45" fillId="38" borderId="47"/>
    <xf numFmtId="181" fontId="45" fillId="38" borderId="47"/>
    <xf numFmtId="181" fontId="45" fillId="40" borderId="47">
      <protection hidden="1"/>
    </xf>
    <xf numFmtId="181" fontId="45" fillId="40" borderId="47">
      <protection hidden="1"/>
    </xf>
    <xf numFmtId="181" fontId="45" fillId="40" borderId="47">
      <protection hidden="1"/>
    </xf>
    <xf numFmtId="181" fontId="45" fillId="30" borderId="47"/>
    <xf numFmtId="181" fontId="45" fillId="30" borderId="47"/>
    <xf numFmtId="181" fontId="45" fillId="30" borderId="47"/>
    <xf numFmtId="181" fontId="45" fillId="0" borderId="47">
      <protection locked="0"/>
    </xf>
    <xf numFmtId="181" fontId="45" fillId="0" borderId="47">
      <protection locked="0"/>
    </xf>
    <xf numFmtId="181" fontId="45" fillId="0" borderId="47">
      <protection locked="0"/>
    </xf>
    <xf numFmtId="10" fontId="46" fillId="29" borderId="47" applyNumberFormat="0" applyBorder="0" applyAlignment="0" applyProtection="0"/>
    <xf numFmtId="0" fontId="79" fillId="4" borderId="48" applyNumberFormat="0" applyAlignment="0" applyProtection="0"/>
    <xf numFmtId="0" fontId="79" fillId="4" borderId="48" applyNumberFormat="0" applyAlignment="0" applyProtection="0"/>
    <xf numFmtId="0" fontId="79" fillId="4" borderId="48" applyNumberFormat="0" applyAlignment="0" applyProtection="0"/>
    <xf numFmtId="0" fontId="45" fillId="41" borderId="47"/>
    <xf numFmtId="0" fontId="45" fillId="41" borderId="47"/>
    <xf numFmtId="0" fontId="45" fillId="41" borderId="47"/>
    <xf numFmtId="0" fontId="45" fillId="41" borderId="47"/>
    <xf numFmtId="0" fontId="45" fillId="41" borderId="47"/>
    <xf numFmtId="0" fontId="45" fillId="41" borderId="47"/>
    <xf numFmtId="183" fontId="45" fillId="39" borderId="47">
      <protection hidden="1"/>
    </xf>
    <xf numFmtId="183" fontId="45" fillId="39" borderId="47">
      <protection hidden="1"/>
    </xf>
    <xf numFmtId="183" fontId="45" fillId="39" borderId="47">
      <protection hidden="1"/>
    </xf>
    <xf numFmtId="0" fontId="45" fillId="9" borderId="50" applyNumberFormat="0" applyFont="0" applyAlignment="0" applyProtection="0"/>
    <xf numFmtId="0" fontId="45" fillId="9" borderId="50" applyNumberFormat="0" applyFont="0" applyAlignment="0" applyProtection="0"/>
    <xf numFmtId="0" fontId="45" fillId="9" borderId="50" applyNumberFormat="0" applyFont="0" applyAlignment="0" applyProtection="0"/>
    <xf numFmtId="0" fontId="36" fillId="49" borderId="31" applyNumberFormat="0" applyFont="0" applyAlignment="0" applyProtection="0"/>
    <xf numFmtId="0" fontId="36" fillId="49" borderId="31" applyNumberFormat="0" applyFont="0" applyAlignment="0" applyProtection="0"/>
    <xf numFmtId="0" fontId="36" fillId="49" borderId="31" applyNumberFormat="0" applyFont="0" applyAlignment="0" applyProtection="0"/>
    <xf numFmtId="0" fontId="45" fillId="9" borderId="50" applyNumberFormat="0" applyFont="0" applyAlignment="0" applyProtection="0"/>
    <xf numFmtId="0" fontId="36" fillId="49" borderId="31" applyNumberFormat="0" applyFont="0" applyAlignment="0" applyProtection="0"/>
    <xf numFmtId="0" fontId="36" fillId="49" borderId="31" applyNumberFormat="0" applyFont="0" applyAlignment="0" applyProtection="0"/>
    <xf numFmtId="183" fontId="45" fillId="40" borderId="47">
      <protection hidden="1"/>
    </xf>
    <xf numFmtId="183" fontId="45" fillId="40" borderId="47">
      <protection hidden="1"/>
    </xf>
    <xf numFmtId="183" fontId="45" fillId="40" borderId="47">
      <protection hidden="1"/>
    </xf>
    <xf numFmtId="176" fontId="45" fillId="38" borderId="47"/>
    <xf numFmtId="176" fontId="45" fillId="38" borderId="47"/>
    <xf numFmtId="176" fontId="45" fillId="38" borderId="47"/>
    <xf numFmtId="183" fontId="45" fillId="40" borderId="47">
      <protection hidden="1"/>
    </xf>
    <xf numFmtId="183" fontId="45" fillId="40" borderId="47">
      <protection hidden="1"/>
    </xf>
    <xf numFmtId="183" fontId="45" fillId="40" borderId="47">
      <protection hidden="1"/>
    </xf>
    <xf numFmtId="176" fontId="45" fillId="30" borderId="47"/>
    <xf numFmtId="176" fontId="45" fillId="30" borderId="47"/>
    <xf numFmtId="176" fontId="45" fillId="30" borderId="47"/>
    <xf numFmtId="183" fontId="45" fillId="0" borderId="47">
      <protection locked="0"/>
    </xf>
    <xf numFmtId="183" fontId="45" fillId="0" borderId="47">
      <protection locked="0"/>
    </xf>
    <xf numFmtId="183" fontId="45" fillId="0" borderId="47">
      <protection locked="0"/>
    </xf>
    <xf numFmtId="179" fontId="45" fillId="33" borderId="47">
      <protection locked="0"/>
    </xf>
    <xf numFmtId="179" fontId="45" fillId="33" borderId="47">
      <protection locked="0"/>
    </xf>
    <xf numFmtId="179" fontId="45" fillId="33" borderId="47">
      <protection locked="0"/>
    </xf>
    <xf numFmtId="167" fontId="45" fillId="38" borderId="47"/>
    <xf numFmtId="167" fontId="45" fillId="38" borderId="47"/>
    <xf numFmtId="167" fontId="45" fillId="38" borderId="47"/>
    <xf numFmtId="185" fontId="45" fillId="40" borderId="47">
      <protection hidden="1"/>
    </xf>
    <xf numFmtId="185" fontId="45" fillId="40" borderId="47">
      <protection hidden="1"/>
    </xf>
    <xf numFmtId="185" fontId="45" fillId="40" borderId="47">
      <protection hidden="1"/>
    </xf>
    <xf numFmtId="167" fontId="45" fillId="30" borderId="47"/>
    <xf numFmtId="167" fontId="45" fillId="30" borderId="47"/>
    <xf numFmtId="167" fontId="45" fillId="30" borderId="47"/>
    <xf numFmtId="186" fontId="45" fillId="38" borderId="47"/>
    <xf numFmtId="186" fontId="45" fillId="38" borderId="47"/>
    <xf numFmtId="186" fontId="45" fillId="38" borderId="47"/>
    <xf numFmtId="187" fontId="45" fillId="40" borderId="47">
      <protection hidden="1"/>
    </xf>
    <xf numFmtId="187" fontId="45" fillId="40" borderId="47">
      <protection hidden="1"/>
    </xf>
    <xf numFmtId="187" fontId="45" fillId="40" borderId="47">
      <protection hidden="1"/>
    </xf>
    <xf numFmtId="186" fontId="45" fillId="30" borderId="47">
      <protection locked="0"/>
    </xf>
    <xf numFmtId="186" fontId="45" fillId="30" borderId="47">
      <protection locked="0"/>
    </xf>
    <xf numFmtId="186" fontId="45" fillId="30" borderId="47">
      <protection locked="0"/>
    </xf>
    <xf numFmtId="187" fontId="45" fillId="0" borderId="47">
      <protection locked="0"/>
    </xf>
    <xf numFmtId="187" fontId="45" fillId="0" borderId="47">
      <protection locked="0"/>
    </xf>
    <xf numFmtId="187" fontId="45" fillId="0" borderId="47">
      <protection locked="0"/>
    </xf>
    <xf numFmtId="187" fontId="45" fillId="33" borderId="47">
      <protection locked="0"/>
    </xf>
    <xf numFmtId="187" fontId="45" fillId="33" borderId="47">
      <protection locked="0"/>
    </xf>
    <xf numFmtId="187" fontId="45" fillId="33" borderId="47">
      <protection locked="0"/>
    </xf>
    <xf numFmtId="188" fontId="45" fillId="40" borderId="47">
      <protection hidden="1"/>
    </xf>
    <xf numFmtId="188" fontId="45" fillId="40" borderId="47">
      <protection hidden="1"/>
    </xf>
    <xf numFmtId="188" fontId="45" fillId="40" borderId="47">
      <protection hidden="1"/>
    </xf>
    <xf numFmtId="189" fontId="45" fillId="38" borderId="47"/>
    <xf numFmtId="189" fontId="45" fillId="38" borderId="47"/>
    <xf numFmtId="189" fontId="45" fillId="38" borderId="47"/>
    <xf numFmtId="190" fontId="45" fillId="40" borderId="47">
      <protection hidden="1"/>
    </xf>
    <xf numFmtId="190" fontId="45" fillId="40" borderId="47">
      <protection hidden="1"/>
    </xf>
    <xf numFmtId="190" fontId="45" fillId="40" borderId="47">
      <protection hidden="1"/>
    </xf>
    <xf numFmtId="190" fontId="45" fillId="30" borderId="47"/>
    <xf numFmtId="190" fontId="45" fillId="30" borderId="47"/>
    <xf numFmtId="190" fontId="45" fillId="30" borderId="47"/>
    <xf numFmtId="190" fontId="45" fillId="0" borderId="47">
      <protection locked="0"/>
    </xf>
    <xf numFmtId="190" fontId="45" fillId="0" borderId="47">
      <protection locked="0"/>
    </xf>
    <xf numFmtId="190" fontId="45" fillId="0" borderId="47">
      <protection locked="0"/>
    </xf>
    <xf numFmtId="191" fontId="45" fillId="0" borderId="47" applyBorder="0">
      <alignment vertical="center"/>
      <protection locked="0"/>
    </xf>
    <xf numFmtId="191" fontId="45" fillId="0" borderId="47" applyBorder="0">
      <alignment vertical="center"/>
      <protection locked="0"/>
    </xf>
    <xf numFmtId="191" fontId="45" fillId="0" borderId="47" applyBorder="0">
      <alignment vertical="center"/>
      <protection locked="0"/>
    </xf>
    <xf numFmtId="0" fontId="81" fillId="13" borderId="51" applyNumberFormat="0" applyAlignment="0" applyProtection="0"/>
    <xf numFmtId="9" fontId="45" fillId="40" borderId="47">
      <protection hidden="1"/>
    </xf>
    <xf numFmtId="9" fontId="45" fillId="40" borderId="47">
      <protection hidden="1"/>
    </xf>
    <xf numFmtId="9" fontId="45" fillId="40" borderId="47">
      <protection hidden="1"/>
    </xf>
    <xf numFmtId="9" fontId="45" fillId="30" borderId="47"/>
    <xf numFmtId="9" fontId="45" fillId="30" borderId="47"/>
    <xf numFmtId="9" fontId="45" fillId="30" borderId="47"/>
    <xf numFmtId="9" fontId="45" fillId="0" borderId="47">
      <protection locked="0"/>
    </xf>
    <xf numFmtId="9" fontId="45" fillId="0" borderId="47">
      <protection locked="0"/>
    </xf>
    <xf numFmtId="9" fontId="45" fillId="0" borderId="47">
      <protection locked="0"/>
    </xf>
    <xf numFmtId="164" fontId="45" fillId="38" borderId="47"/>
    <xf numFmtId="164" fontId="45" fillId="38" borderId="47"/>
    <xf numFmtId="164" fontId="45" fillId="38" borderId="47"/>
    <xf numFmtId="164" fontId="45" fillId="40" borderId="47">
      <protection hidden="1"/>
    </xf>
    <xf numFmtId="164" fontId="45" fillId="40" borderId="47">
      <protection hidden="1"/>
    </xf>
    <xf numFmtId="164" fontId="45" fillId="40" borderId="47">
      <protection hidden="1"/>
    </xf>
    <xf numFmtId="164" fontId="45" fillId="30" borderId="47"/>
    <xf numFmtId="164" fontId="45" fillId="30" borderId="47"/>
    <xf numFmtId="164" fontId="45" fillId="30" borderId="47"/>
    <xf numFmtId="164" fontId="45" fillId="0" borderId="47">
      <protection locked="0"/>
    </xf>
    <xf numFmtId="164" fontId="45" fillId="0" borderId="47">
      <protection locked="0"/>
    </xf>
    <xf numFmtId="164" fontId="45" fillId="0" borderId="47">
      <protection locked="0"/>
    </xf>
    <xf numFmtId="10" fontId="45" fillId="38" borderId="47"/>
    <xf numFmtId="10" fontId="45" fillId="38" borderId="47"/>
    <xf numFmtId="10" fontId="45" fillId="38" borderId="47"/>
    <xf numFmtId="10" fontId="45" fillId="40" borderId="47">
      <protection hidden="1"/>
    </xf>
    <xf numFmtId="10" fontId="45" fillId="40" borderId="47">
      <protection hidden="1"/>
    </xf>
    <xf numFmtId="10" fontId="45" fillId="40" borderId="47">
      <protection hidden="1"/>
    </xf>
    <xf numFmtId="10" fontId="45" fillId="30" borderId="47"/>
    <xf numFmtId="10" fontId="45" fillId="30" borderId="47"/>
    <xf numFmtId="10" fontId="45" fillId="30" borderId="47"/>
    <xf numFmtId="10" fontId="45" fillId="0" borderId="47">
      <protection locked="0"/>
    </xf>
    <xf numFmtId="10" fontId="45" fillId="0" borderId="47">
      <protection locked="0"/>
    </xf>
    <xf numFmtId="10" fontId="45" fillId="0" borderId="47">
      <protection locked="0"/>
    </xf>
    <xf numFmtId="177" fontId="45" fillId="40" borderId="47">
      <protection hidden="1"/>
    </xf>
    <xf numFmtId="177" fontId="45" fillId="40" borderId="47">
      <protection hidden="1"/>
    </xf>
    <xf numFmtId="177" fontId="45" fillId="40" borderId="47">
      <protection hidden="1"/>
    </xf>
    <xf numFmtId="177" fontId="45" fillId="0" borderId="47">
      <protection locked="0"/>
    </xf>
    <xf numFmtId="177" fontId="45" fillId="0" borderId="47">
      <protection locked="0"/>
    </xf>
    <xf numFmtId="177" fontId="45" fillId="0" borderId="47">
      <protection locked="0"/>
    </xf>
    <xf numFmtId="4" fontId="45" fillId="0" borderId="49" applyFill="0"/>
    <xf numFmtId="4" fontId="45" fillId="0" borderId="49" applyFill="0"/>
    <xf numFmtId="4" fontId="45" fillId="0" borderId="49" applyFill="0"/>
    <xf numFmtId="4" fontId="45" fillId="0" borderId="49" applyFill="0"/>
    <xf numFmtId="4" fontId="45" fillId="0" borderId="49" applyFill="0"/>
    <xf numFmtId="4" fontId="45" fillId="0" borderId="49" applyFill="0"/>
    <xf numFmtId="0" fontId="45" fillId="0" borderId="47">
      <alignment horizontal="right"/>
      <protection locked="0"/>
    </xf>
    <xf numFmtId="0" fontId="45" fillId="0" borderId="47">
      <alignment horizontal="right"/>
      <protection locked="0"/>
    </xf>
    <xf numFmtId="0" fontId="45" fillId="0" borderId="47">
      <alignment horizontal="right"/>
      <protection locked="0"/>
    </xf>
    <xf numFmtId="0" fontId="45" fillId="40" borderId="47"/>
    <xf numFmtId="0" fontId="45" fillId="40" borderId="47"/>
    <xf numFmtId="0" fontId="45" fillId="40" borderId="47"/>
    <xf numFmtId="0" fontId="45" fillId="0" borderId="47">
      <alignment horizontal="left"/>
      <protection locked="0"/>
    </xf>
    <xf numFmtId="0" fontId="45" fillId="0" borderId="47">
      <alignment horizontal="left"/>
      <protection locked="0"/>
    </xf>
    <xf numFmtId="0" fontId="45" fillId="0" borderId="47">
      <alignment horizontal="left"/>
      <protection locked="0"/>
    </xf>
    <xf numFmtId="0" fontId="45" fillId="33" borderId="47">
      <protection locked="0"/>
    </xf>
    <xf numFmtId="0" fontId="45" fillId="33" borderId="47">
      <protection locked="0"/>
    </xf>
    <xf numFmtId="0" fontId="45" fillId="33" borderId="47">
      <protection locked="0"/>
    </xf>
    <xf numFmtId="0" fontId="82" fillId="0" borderId="52" applyNumberFormat="0" applyFill="0" applyAlignment="0" applyProtection="0"/>
    <xf numFmtId="0" fontId="45" fillId="9" borderId="50" applyNumberFormat="0" applyFont="0" applyAlignment="0" applyProtection="0">
      <alignment vertical="center"/>
    </xf>
    <xf numFmtId="0" fontId="45" fillId="9" borderId="50" applyNumberFormat="0" applyFont="0" applyAlignment="0" applyProtection="0">
      <alignment vertical="center"/>
    </xf>
    <xf numFmtId="0" fontId="45" fillId="9" borderId="50" applyNumberFormat="0" applyFont="0" applyAlignment="0" applyProtection="0">
      <alignment vertical="center"/>
    </xf>
    <xf numFmtId="44" fontId="45" fillId="0" borderId="0" applyFont="0" applyFill="0" applyBorder="0" applyAlignment="0" applyProtection="0"/>
    <xf numFmtId="0" fontId="36" fillId="52" borderId="0" applyNumberFormat="0" applyBorder="0" applyAlignment="0" applyProtection="0"/>
    <xf numFmtId="0" fontId="36" fillId="0" borderId="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63"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5"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67" borderId="0" applyNumberFormat="0" applyBorder="0" applyAlignment="0" applyProtection="0"/>
    <xf numFmtId="0" fontId="36" fillId="67"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71"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56" borderId="0" applyNumberFormat="0" applyBorder="0" applyAlignment="0" applyProtection="0"/>
    <xf numFmtId="0" fontId="36" fillId="60" borderId="0" applyNumberFormat="0" applyBorder="0" applyAlignment="0" applyProtection="0"/>
    <xf numFmtId="0" fontId="36" fillId="60" borderId="0" applyNumberFormat="0" applyBorder="0" applyAlignment="0" applyProtection="0"/>
    <xf numFmtId="0" fontId="36" fillId="60" borderId="0" applyNumberFormat="0" applyBorder="0" applyAlignment="0" applyProtection="0"/>
    <xf numFmtId="0" fontId="36" fillId="60" borderId="0" applyNumberFormat="0" applyBorder="0" applyAlignment="0" applyProtection="0"/>
    <xf numFmtId="0" fontId="36" fillId="60"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4" borderId="0" applyNumberFormat="0" applyBorder="0" applyAlignment="0" applyProtection="0"/>
    <xf numFmtId="0" fontId="36" fillId="68" borderId="0" applyNumberFormat="0" applyBorder="0" applyAlignment="0" applyProtection="0"/>
    <xf numFmtId="0" fontId="36" fillId="68" borderId="0" applyNumberFormat="0" applyBorder="0" applyAlignment="0" applyProtection="0"/>
    <xf numFmtId="0" fontId="36" fillId="68" borderId="0" applyNumberFormat="0" applyBorder="0" applyAlignment="0" applyProtection="0"/>
    <xf numFmtId="0" fontId="36" fillId="68" borderId="0" applyNumberFormat="0" applyBorder="0" applyAlignment="0" applyProtection="0"/>
    <xf numFmtId="0" fontId="36" fillId="68" borderId="0" applyNumberFormat="0" applyBorder="0" applyAlignment="0" applyProtection="0"/>
    <xf numFmtId="0" fontId="36" fillId="72" borderId="0" applyNumberFormat="0" applyBorder="0" applyAlignment="0" applyProtection="0"/>
    <xf numFmtId="0" fontId="36" fillId="72" borderId="0" applyNumberFormat="0" applyBorder="0" applyAlignment="0" applyProtection="0"/>
    <xf numFmtId="0" fontId="36" fillId="72" borderId="0" applyNumberFormat="0" applyBorder="0" applyAlignment="0" applyProtection="0"/>
    <xf numFmtId="0" fontId="36" fillId="72" borderId="0" applyNumberFormat="0" applyBorder="0" applyAlignment="0" applyProtection="0"/>
    <xf numFmtId="0" fontId="36" fillId="72" borderId="0" applyNumberFormat="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36" fillId="49" borderId="31" applyNumberFormat="0" applyFont="0" applyAlignment="0" applyProtection="0"/>
    <xf numFmtId="0" fontId="36" fillId="49" borderId="31" applyNumberFormat="0" applyFont="0" applyAlignment="0" applyProtection="0"/>
    <xf numFmtId="0" fontId="36" fillId="49" borderId="31" applyNumberFormat="0" applyFont="0" applyAlignment="0" applyProtection="0"/>
    <xf numFmtId="0" fontId="36" fillId="49" borderId="31" applyNumberFormat="0" applyFont="0" applyAlignment="0" applyProtection="0"/>
    <xf numFmtId="0" fontId="36" fillId="49" borderId="31" applyNumberFormat="0" applyFont="0" applyAlignment="0" applyProtection="0"/>
    <xf numFmtId="0" fontId="36" fillId="52" borderId="0" applyNumberFormat="0" applyBorder="0" applyAlignment="0" applyProtection="0"/>
    <xf numFmtId="0" fontId="36" fillId="0" borderId="0"/>
    <xf numFmtId="0" fontId="36" fillId="51" borderId="0" applyNumberFormat="0" applyBorder="0" applyAlignment="0" applyProtection="0"/>
    <xf numFmtId="0" fontId="36" fillId="55" borderId="0" applyNumberFormat="0" applyBorder="0" applyAlignment="0" applyProtection="0"/>
    <xf numFmtId="0" fontId="36" fillId="56" borderId="0" applyNumberFormat="0" applyBorder="0" applyAlignment="0" applyProtection="0"/>
    <xf numFmtId="0" fontId="36" fillId="59" borderId="0" applyNumberFormat="0" applyBorder="0" applyAlignment="0" applyProtection="0"/>
    <xf numFmtId="0" fontId="36" fillId="60" borderId="0" applyNumberFormat="0" applyBorder="0" applyAlignment="0" applyProtection="0"/>
    <xf numFmtId="0" fontId="36" fillId="63" borderId="0" applyNumberFormat="0" applyBorder="0" applyAlignment="0" applyProtection="0"/>
    <xf numFmtId="0" fontId="36" fillId="64" borderId="0" applyNumberFormat="0" applyBorder="0" applyAlignment="0" applyProtection="0"/>
    <xf numFmtId="0" fontId="36" fillId="67" borderId="0" applyNumberFormat="0" applyBorder="0" applyAlignment="0" applyProtection="0"/>
    <xf numFmtId="0" fontId="36" fillId="68" borderId="0" applyNumberFormat="0" applyBorder="0" applyAlignment="0" applyProtection="0"/>
    <xf numFmtId="0" fontId="36" fillId="71" borderId="0" applyNumberFormat="0" applyBorder="0" applyAlignment="0" applyProtection="0"/>
    <xf numFmtId="0" fontId="36" fillId="72" borderId="0" applyNumberFormat="0" applyBorder="0" applyAlignment="0" applyProtection="0"/>
    <xf numFmtId="0" fontId="36" fillId="0" borderId="0"/>
    <xf numFmtId="43"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49" borderId="31" applyNumberFormat="0" applyFont="0" applyAlignment="0" applyProtection="0"/>
    <xf numFmtId="0" fontId="36" fillId="52" borderId="0" applyNumberFormat="0" applyBorder="0" applyAlignment="0" applyProtection="0"/>
    <xf numFmtId="0" fontId="36" fillId="0" borderId="0"/>
    <xf numFmtId="0" fontId="36" fillId="0" borderId="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0" fontId="36" fillId="0" borderId="0"/>
    <xf numFmtId="43" fontId="36" fillId="0" borderId="0" applyFont="0" applyFill="0" applyBorder="0" applyAlignment="0" applyProtection="0"/>
    <xf numFmtId="9" fontId="36" fillId="0" borderId="0" applyFont="0" applyFill="0" applyBorder="0" applyAlignment="0" applyProtection="0"/>
    <xf numFmtId="3" fontId="67" fillId="30" borderId="47">
      <alignment horizontal="center"/>
      <protection locked="0"/>
    </xf>
    <xf numFmtId="17" fontId="69" fillId="30" borderId="47">
      <alignment horizontal="center"/>
      <protection locked="0"/>
    </xf>
    <xf numFmtId="0" fontId="83" fillId="13" borderId="48" applyNumberFormat="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44" fontId="36" fillId="0" borderId="0" applyFont="0" applyFill="0" applyBorder="0" applyAlignment="0" applyProtection="0"/>
    <xf numFmtId="204" fontId="45" fillId="30" borderId="47">
      <alignment horizontal="right"/>
      <protection locked="0"/>
    </xf>
    <xf numFmtId="10" fontId="45" fillId="29" borderId="47" applyNumberFormat="0" applyBorder="0" applyAlignment="0" applyProtection="0"/>
    <xf numFmtId="10" fontId="45" fillId="29" borderId="47" applyNumberFormat="0" applyBorder="0" applyAlignment="0" applyProtection="0"/>
    <xf numFmtId="166" fontId="45" fillId="30" borderId="47">
      <alignment horizontal="center"/>
      <protection locked="0"/>
    </xf>
    <xf numFmtId="166" fontId="45" fillId="30" borderId="47">
      <alignment horizontal="center"/>
      <protection locked="0"/>
    </xf>
    <xf numFmtId="166" fontId="45" fillId="30" borderId="47">
      <alignment horizontal="center"/>
      <protection locked="0"/>
    </xf>
    <xf numFmtId="166" fontId="45" fillId="30" borderId="47">
      <alignment horizontal="center"/>
      <protection locked="0"/>
    </xf>
    <xf numFmtId="166" fontId="45" fillId="30" borderId="47">
      <alignment horizontal="center"/>
      <protection locked="0"/>
    </xf>
    <xf numFmtId="166" fontId="45" fillId="30" borderId="47">
      <alignment horizontal="center"/>
      <protection locked="0"/>
    </xf>
    <xf numFmtId="166" fontId="45" fillId="30" borderId="47">
      <alignment horizontal="center"/>
      <protection locked="0"/>
    </xf>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73" fillId="9" borderId="50" applyNumberFormat="0" applyFont="0" applyAlignment="0" applyProtection="0"/>
    <xf numFmtId="0" fontId="45" fillId="9" borderId="50" applyNumberFormat="0" applyFont="0" applyAlignment="0" applyProtection="0"/>
    <xf numFmtId="0" fontId="81" fillId="13" borderId="51" applyNumberFormat="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4" fontId="241" fillId="2" borderId="49" applyNumberFormat="0" applyProtection="0">
      <alignment horizontal="left" vertical="center" indent="1"/>
    </xf>
    <xf numFmtId="4" fontId="241" fillId="2" borderId="49" applyNumberFormat="0" applyProtection="0">
      <alignment horizontal="left" vertical="center" indent="1"/>
    </xf>
    <xf numFmtId="4" fontId="241" fillId="36" borderId="54" applyNumberFormat="0" applyProtection="0">
      <alignment horizontal="left" vertical="center" indent="1"/>
    </xf>
    <xf numFmtId="4" fontId="241" fillId="36" borderId="54" applyNumberFormat="0" applyProtection="0">
      <alignment horizontal="left" vertical="center" indent="1"/>
    </xf>
    <xf numFmtId="225" fontId="69" fillId="0" borderId="47">
      <alignment horizontal="right"/>
    </xf>
    <xf numFmtId="176" fontId="48" fillId="0" borderId="49" applyFill="0"/>
    <xf numFmtId="176" fontId="253" fillId="0" borderId="49" applyFill="0"/>
    <xf numFmtId="0" fontId="82" fillId="0" borderId="52" applyNumberFormat="0" applyFill="0" applyAlignment="0" applyProtection="0"/>
    <xf numFmtId="176" fontId="45" fillId="0" borderId="49" applyFill="0"/>
    <xf numFmtId="176" fontId="205" fillId="0" borderId="49" applyFill="0"/>
    <xf numFmtId="176" fontId="45" fillId="0" borderId="49" applyFill="0"/>
    <xf numFmtId="0" fontId="82" fillId="0" borderId="52" applyNumberFormat="0" applyFill="0" applyAlignment="0" applyProtection="0"/>
    <xf numFmtId="0" fontId="82" fillId="0" borderId="52" applyNumberFormat="0" applyFill="0" applyAlignment="0" applyProtection="0"/>
    <xf numFmtId="225" fontId="69" fillId="33" borderId="47">
      <alignment horizontal="right"/>
    </xf>
    <xf numFmtId="225" fontId="69" fillId="0" borderId="47">
      <alignment horizontal="right"/>
    </xf>
    <xf numFmtId="0" fontId="45" fillId="0" borderId="0"/>
    <xf numFmtId="0" fontId="45" fillId="0" borderId="0"/>
    <xf numFmtId="0" fontId="79" fillId="4" borderId="48" applyNumberFormat="0" applyAlignment="0" applyProtection="0"/>
    <xf numFmtId="0" fontId="79" fillId="4" borderId="48" applyNumberFormat="0" applyAlignment="0" applyProtection="0"/>
    <xf numFmtId="0" fontId="45" fillId="0" borderId="0"/>
    <xf numFmtId="4" fontId="63" fillId="0" borderId="0" applyFont="0" applyFill="0" applyBorder="0" applyAlignment="0" applyProtection="0"/>
    <xf numFmtId="38" fontId="63" fillId="0" borderId="0" applyFont="0" applyFill="0" applyBorder="0" applyAlignment="0" applyProtection="0"/>
    <xf numFmtId="38" fontId="235" fillId="0" borderId="0"/>
    <xf numFmtId="9" fontId="63" fillId="0" borderId="0" applyFont="0" applyFill="0" applyBorder="0" applyAlignment="0" applyProtection="0"/>
    <xf numFmtId="0" fontId="59" fillId="0" borderId="13" applyBorder="0"/>
    <xf numFmtId="0" fontId="35" fillId="0" borderId="0"/>
    <xf numFmtId="0" fontId="35" fillId="0" borderId="0"/>
    <xf numFmtId="0" fontId="35"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44" fontId="35" fillId="0" borderId="0" applyFont="0" applyFill="0" applyBorder="0" applyAlignment="0" applyProtection="0"/>
    <xf numFmtId="0" fontId="258" fillId="0" borderId="0"/>
    <xf numFmtId="0" fontId="35" fillId="0" borderId="0"/>
    <xf numFmtId="43" fontId="35" fillId="0" borderId="0" applyFont="0" applyFill="0" applyBorder="0" applyAlignment="0" applyProtection="0"/>
    <xf numFmtId="0" fontId="79" fillId="4" borderId="48" applyNumberFormat="0" applyAlignment="0" applyProtection="0"/>
    <xf numFmtId="43" fontId="45" fillId="0" borderId="0" applyFont="0" applyFill="0" applyBorder="0" applyAlignment="0" applyProtection="0"/>
    <xf numFmtId="0" fontId="34" fillId="0" borderId="0"/>
    <xf numFmtId="0" fontId="33" fillId="0" borderId="0"/>
    <xf numFmtId="43" fontId="33" fillId="0" borderId="0" applyFont="0" applyFill="0" applyBorder="0" applyAlignment="0" applyProtection="0"/>
    <xf numFmtId="9" fontId="33" fillId="0" borderId="0" applyFont="0" applyFill="0" applyBorder="0" applyAlignment="0" applyProtection="0"/>
    <xf numFmtId="0" fontId="33" fillId="0" borderId="0"/>
    <xf numFmtId="0" fontId="32" fillId="0" borderId="0"/>
    <xf numFmtId="9" fontId="32" fillId="0" borderId="0" applyFont="0" applyFill="0" applyBorder="0" applyAlignment="0" applyProtection="0"/>
    <xf numFmtId="44" fontId="32" fillId="0" borderId="0" applyFont="0" applyFill="0" applyBorder="0" applyAlignment="0" applyProtection="0"/>
    <xf numFmtId="43" fontId="32" fillId="0" borderId="0" applyFont="0" applyFill="0" applyBorder="0" applyAlignment="0" applyProtection="0"/>
    <xf numFmtId="0" fontId="45" fillId="0" borderId="0">
      <alignment vertical="top"/>
    </xf>
    <xf numFmtId="174" fontId="45" fillId="2" borderId="56" applyBorder="0" applyProtection="0">
      <alignment horizontal="right"/>
    </xf>
    <xf numFmtId="10" fontId="46" fillId="29" borderId="56" applyNumberFormat="0" applyBorder="0" applyAlignment="0" applyProtection="0"/>
    <xf numFmtId="10" fontId="46" fillId="29" borderId="56" applyNumberFormat="0" applyBorder="0" applyAlignment="0" applyProtection="0"/>
    <xf numFmtId="179" fontId="48" fillId="39" borderId="56">
      <alignment horizontal="center"/>
    </xf>
    <xf numFmtId="179" fontId="48" fillId="39" borderId="56">
      <alignment horizontal="center"/>
    </xf>
    <xf numFmtId="174" fontId="45" fillId="2" borderId="56" applyBorder="0" applyProtection="0">
      <alignment horizontal="right"/>
    </xf>
    <xf numFmtId="179" fontId="48" fillId="39" borderId="56">
      <alignment horizontal="center"/>
    </xf>
    <xf numFmtId="0" fontId="45" fillId="0" borderId="56">
      <alignment horizontal="center"/>
      <protection locked="0"/>
    </xf>
    <xf numFmtId="0" fontId="45" fillId="38" borderId="56">
      <alignment horizontal="center"/>
    </xf>
    <xf numFmtId="0" fontId="45" fillId="40" borderId="56">
      <alignment horizontal="center"/>
      <protection hidden="1"/>
    </xf>
    <xf numFmtId="0" fontId="45" fillId="30" borderId="56">
      <alignment horizontal="center"/>
    </xf>
    <xf numFmtId="0" fontId="45" fillId="0" borderId="56">
      <alignment horizontal="center"/>
      <protection locked="0"/>
    </xf>
    <xf numFmtId="0" fontId="45" fillId="33" borderId="56">
      <alignment horizontal="center"/>
      <protection locked="0"/>
    </xf>
    <xf numFmtId="44" fontId="45" fillId="40" borderId="56"/>
    <xf numFmtId="14" fontId="45" fillId="38" borderId="56">
      <alignment horizontal="center"/>
    </xf>
    <xf numFmtId="14" fontId="45" fillId="40" borderId="56">
      <alignment horizontal="center"/>
      <protection hidden="1"/>
    </xf>
    <xf numFmtId="14" fontId="45" fillId="30" borderId="56">
      <alignment horizontal="center"/>
    </xf>
    <xf numFmtId="14" fontId="45" fillId="0" borderId="56">
      <alignment horizontal="center"/>
      <protection locked="0"/>
    </xf>
    <xf numFmtId="14" fontId="45" fillId="33" borderId="56">
      <alignment horizontal="center"/>
      <protection locked="0"/>
    </xf>
    <xf numFmtId="181" fontId="45" fillId="38" borderId="56"/>
    <xf numFmtId="181" fontId="45" fillId="40" borderId="56">
      <protection hidden="1"/>
    </xf>
    <xf numFmtId="181" fontId="45" fillId="30" borderId="56"/>
    <xf numFmtId="181" fontId="45" fillId="0" borderId="56">
      <protection locked="0"/>
    </xf>
    <xf numFmtId="0" fontId="45" fillId="41" borderId="56"/>
    <xf numFmtId="183" fontId="45" fillId="39" borderId="56">
      <protection hidden="1"/>
    </xf>
    <xf numFmtId="183" fontId="45" fillId="40" borderId="56">
      <protection hidden="1"/>
    </xf>
    <xf numFmtId="176" fontId="45" fillId="38" borderId="56"/>
    <xf numFmtId="183" fontId="45" fillId="40" borderId="56">
      <protection hidden="1"/>
    </xf>
    <xf numFmtId="176" fontId="45" fillId="30" borderId="56"/>
    <xf numFmtId="183" fontId="45" fillId="0" borderId="56">
      <protection locked="0"/>
    </xf>
    <xf numFmtId="179" fontId="45" fillId="33" borderId="56">
      <protection locked="0"/>
    </xf>
    <xf numFmtId="167" fontId="45" fillId="38" borderId="56"/>
    <xf numFmtId="185" fontId="45" fillId="40" borderId="56">
      <protection hidden="1"/>
    </xf>
    <xf numFmtId="167" fontId="45" fillId="30" borderId="56"/>
    <xf numFmtId="186" fontId="45" fillId="38" borderId="56"/>
    <xf numFmtId="187" fontId="45" fillId="40" borderId="56">
      <protection hidden="1"/>
    </xf>
    <xf numFmtId="186" fontId="45" fillId="30" borderId="56">
      <protection locked="0"/>
    </xf>
    <xf numFmtId="187" fontId="45" fillId="0" borderId="56">
      <protection locked="0"/>
    </xf>
    <xf numFmtId="187" fontId="45" fillId="33" borderId="56">
      <protection locked="0"/>
    </xf>
    <xf numFmtId="188" fontId="45" fillId="40" borderId="56">
      <protection hidden="1"/>
    </xf>
    <xf numFmtId="189" fontId="45" fillId="38" borderId="56"/>
    <xf numFmtId="190" fontId="45" fillId="40" borderId="56">
      <protection hidden="1"/>
    </xf>
    <xf numFmtId="190" fontId="45" fillId="30" borderId="56"/>
    <xf numFmtId="190" fontId="45" fillId="0" borderId="56">
      <protection locked="0"/>
    </xf>
    <xf numFmtId="191" fontId="45" fillId="0" borderId="56" applyBorder="0">
      <alignment vertical="center"/>
      <protection locked="0"/>
    </xf>
    <xf numFmtId="9" fontId="45" fillId="40" borderId="56">
      <protection hidden="1"/>
    </xf>
    <xf numFmtId="9" fontId="45" fillId="30" borderId="56"/>
    <xf numFmtId="9" fontId="45" fillId="0" borderId="56">
      <protection locked="0"/>
    </xf>
    <xf numFmtId="164" fontId="45" fillId="38" borderId="56"/>
    <xf numFmtId="164" fontId="45" fillId="40" borderId="56">
      <protection hidden="1"/>
    </xf>
    <xf numFmtId="164" fontId="45" fillId="30" borderId="56"/>
    <xf numFmtId="164" fontId="45" fillId="0" borderId="56">
      <protection locked="0"/>
    </xf>
    <xf numFmtId="10" fontId="45" fillId="38" borderId="56"/>
    <xf numFmtId="10" fontId="45" fillId="40" borderId="56">
      <protection hidden="1"/>
    </xf>
    <xf numFmtId="10" fontId="45" fillId="30" borderId="56"/>
    <xf numFmtId="10" fontId="45" fillId="0" borderId="56">
      <protection locked="0"/>
    </xf>
    <xf numFmtId="177" fontId="45" fillId="40" borderId="56">
      <protection hidden="1"/>
    </xf>
    <xf numFmtId="177" fontId="45" fillId="0" borderId="56">
      <protection locked="0"/>
    </xf>
    <xf numFmtId="0" fontId="48" fillId="0" borderId="56" applyNumberFormat="0" applyFont="0" applyBorder="0">
      <alignment horizontal="left"/>
    </xf>
    <xf numFmtId="0" fontId="45" fillId="0" borderId="56">
      <alignment horizontal="right"/>
      <protection locked="0"/>
    </xf>
    <xf numFmtId="0" fontId="45" fillId="40" borderId="56"/>
    <xf numFmtId="0" fontId="45" fillId="0" borderId="56">
      <alignment horizontal="left"/>
      <protection locked="0"/>
    </xf>
    <xf numFmtId="0" fontId="45" fillId="33" borderId="56">
      <protection locked="0"/>
    </xf>
    <xf numFmtId="0" fontId="48" fillId="39" borderId="56">
      <alignment horizontal="center"/>
      <protection locked="0"/>
    </xf>
    <xf numFmtId="0" fontId="48" fillId="39" borderId="56">
      <alignment horizontal="center"/>
      <protection locked="0"/>
    </xf>
    <xf numFmtId="0" fontId="48" fillId="39" borderId="56">
      <alignment horizontal="center"/>
      <protection locked="0"/>
    </xf>
    <xf numFmtId="0" fontId="45" fillId="0" borderId="0">
      <alignment vertical="top"/>
    </xf>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174" fontId="45" fillId="2" borderId="56" applyBorder="0" applyProtection="0">
      <alignment horizontal="right"/>
    </xf>
    <xf numFmtId="174" fontId="45" fillId="2" borderId="56" applyBorder="0" applyProtection="0">
      <alignment horizontal="right"/>
    </xf>
    <xf numFmtId="174" fontId="45" fillId="2" borderId="56" applyBorder="0" applyProtection="0">
      <alignment horizontal="right"/>
    </xf>
    <xf numFmtId="174" fontId="45" fillId="2" borderId="56" applyBorder="0" applyProtection="0">
      <alignment horizontal="right"/>
    </xf>
    <xf numFmtId="0" fontId="31" fillId="67" borderId="0" applyNumberFormat="0" applyBorder="0" applyAlignment="0" applyProtection="0"/>
    <xf numFmtId="0" fontId="31" fillId="67"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45" fillId="0" borderId="56">
      <alignment horizontal="center"/>
      <protection locked="0"/>
    </xf>
    <xf numFmtId="0" fontId="45" fillId="0" borderId="56">
      <alignment horizontal="center"/>
      <protection locked="0"/>
    </xf>
    <xf numFmtId="0" fontId="45" fillId="0" borderId="56">
      <alignment horizontal="center"/>
      <protection locked="0"/>
    </xf>
    <xf numFmtId="0" fontId="45" fillId="38" borderId="56">
      <alignment horizontal="center"/>
    </xf>
    <xf numFmtId="0" fontId="45" fillId="38" borderId="56">
      <alignment horizontal="center"/>
    </xf>
    <xf numFmtId="0" fontId="45" fillId="38" borderId="56">
      <alignment horizontal="center"/>
    </xf>
    <xf numFmtId="0" fontId="45" fillId="40" borderId="56">
      <alignment horizontal="center"/>
      <protection hidden="1"/>
    </xf>
    <xf numFmtId="0" fontId="45" fillId="40" borderId="56">
      <alignment horizontal="center"/>
      <protection hidden="1"/>
    </xf>
    <xf numFmtId="0" fontId="45" fillId="40" borderId="56">
      <alignment horizontal="center"/>
      <protection hidden="1"/>
    </xf>
    <xf numFmtId="0" fontId="45" fillId="30" borderId="56">
      <alignment horizontal="center"/>
    </xf>
    <xf numFmtId="0" fontId="45" fillId="30" borderId="56">
      <alignment horizontal="center"/>
    </xf>
    <xf numFmtId="0" fontId="45" fillId="30" borderId="56">
      <alignment horizontal="center"/>
    </xf>
    <xf numFmtId="0" fontId="45" fillId="0" borderId="56">
      <alignment horizontal="center"/>
      <protection locked="0"/>
    </xf>
    <xf numFmtId="0" fontId="45" fillId="0" borderId="56">
      <alignment horizontal="center"/>
      <protection locked="0"/>
    </xf>
    <xf numFmtId="0" fontId="45" fillId="0" borderId="56">
      <alignment horizontal="center"/>
      <protection locked="0"/>
    </xf>
    <xf numFmtId="0" fontId="45" fillId="33" borderId="56">
      <alignment horizontal="center"/>
      <protection locked="0"/>
    </xf>
    <xf numFmtId="0" fontId="45" fillId="33" borderId="56">
      <alignment horizontal="center"/>
      <protection locked="0"/>
    </xf>
    <xf numFmtId="0" fontId="45" fillId="33" borderId="56">
      <alignment horizontal="center"/>
      <protection locked="0"/>
    </xf>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4" fontId="45" fillId="40" borderId="56"/>
    <xf numFmtId="44" fontId="45" fillId="40" borderId="56"/>
    <xf numFmtId="44" fontId="45" fillId="40" borderId="56"/>
    <xf numFmtId="14" fontId="45" fillId="38" borderId="56">
      <alignment horizontal="center"/>
    </xf>
    <xf numFmtId="14" fontId="45" fillId="38" borderId="56">
      <alignment horizontal="center"/>
    </xf>
    <xf numFmtId="14" fontId="45" fillId="38" borderId="56">
      <alignment horizontal="center"/>
    </xf>
    <xf numFmtId="14" fontId="45" fillId="40" borderId="56">
      <alignment horizontal="center"/>
      <protection hidden="1"/>
    </xf>
    <xf numFmtId="14" fontId="45" fillId="40" borderId="56">
      <alignment horizontal="center"/>
      <protection hidden="1"/>
    </xf>
    <xf numFmtId="14" fontId="45" fillId="40" borderId="56">
      <alignment horizontal="center"/>
      <protection hidden="1"/>
    </xf>
    <xf numFmtId="14" fontId="45" fillId="30" borderId="56">
      <alignment horizontal="center"/>
    </xf>
    <xf numFmtId="14" fontId="45" fillId="30" borderId="56">
      <alignment horizontal="center"/>
    </xf>
    <xf numFmtId="14" fontId="45" fillId="30" borderId="56">
      <alignment horizontal="center"/>
    </xf>
    <xf numFmtId="14" fontId="45" fillId="0" borderId="56">
      <alignment horizontal="center"/>
      <protection locked="0"/>
    </xf>
    <xf numFmtId="14" fontId="45" fillId="0" borderId="56">
      <alignment horizontal="center"/>
      <protection locked="0"/>
    </xf>
    <xf numFmtId="14" fontId="45" fillId="0" borderId="56">
      <alignment horizontal="center"/>
      <protection locked="0"/>
    </xf>
    <xf numFmtId="14" fontId="45" fillId="33" borderId="56">
      <alignment horizontal="center"/>
      <protection locked="0"/>
    </xf>
    <xf numFmtId="14" fontId="45" fillId="33" borderId="56">
      <alignment horizontal="center"/>
      <protection locked="0"/>
    </xf>
    <xf numFmtId="14" fontId="45" fillId="33" borderId="56">
      <alignment horizontal="center"/>
      <protection locked="0"/>
    </xf>
    <xf numFmtId="181" fontId="45" fillId="38" borderId="56"/>
    <xf numFmtId="181" fontId="45" fillId="38" borderId="56"/>
    <xf numFmtId="181" fontId="45" fillId="38" borderId="56"/>
    <xf numFmtId="181" fontId="45" fillId="40" borderId="56">
      <protection hidden="1"/>
    </xf>
    <xf numFmtId="181" fontId="45" fillId="40" borderId="56">
      <protection hidden="1"/>
    </xf>
    <xf numFmtId="181" fontId="45" fillId="40" borderId="56">
      <protection hidden="1"/>
    </xf>
    <xf numFmtId="181" fontId="45" fillId="30" borderId="56"/>
    <xf numFmtId="181" fontId="45" fillId="30" borderId="56"/>
    <xf numFmtId="181" fontId="45" fillId="30" borderId="56"/>
    <xf numFmtId="181" fontId="45" fillId="0" borderId="56">
      <protection locked="0"/>
    </xf>
    <xf numFmtId="181" fontId="45" fillId="0" borderId="56">
      <protection locked="0"/>
    </xf>
    <xf numFmtId="181" fontId="45" fillId="0" borderId="56">
      <protection locked="0"/>
    </xf>
    <xf numFmtId="44" fontId="45" fillId="0" borderId="0" applyFont="0" applyFill="0" applyBorder="0" applyAlignment="0" applyProtection="0"/>
    <xf numFmtId="10" fontId="46" fillId="29" borderId="56" applyNumberFormat="0" applyBorder="0" applyAlignment="0" applyProtection="0"/>
    <xf numFmtId="0" fontId="45" fillId="41" borderId="56"/>
    <xf numFmtId="0" fontId="45" fillId="41" borderId="56"/>
    <xf numFmtId="0" fontId="45" fillId="41" borderId="56"/>
    <xf numFmtId="0" fontId="45" fillId="41" borderId="56"/>
    <xf numFmtId="0" fontId="45" fillId="41" borderId="56"/>
    <xf numFmtId="0" fontId="45" fillId="41" borderId="56"/>
    <xf numFmtId="183" fontId="45" fillId="39" borderId="56">
      <protection hidden="1"/>
    </xf>
    <xf numFmtId="183" fontId="45" fillId="39" borderId="56">
      <protection hidden="1"/>
    </xf>
    <xf numFmtId="183" fontId="45" fillId="39" borderId="56">
      <protection hidden="1"/>
    </xf>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183" fontId="45" fillId="40" borderId="56">
      <protection hidden="1"/>
    </xf>
    <xf numFmtId="183" fontId="45" fillId="40" borderId="56">
      <protection hidden="1"/>
    </xf>
    <xf numFmtId="183" fontId="45" fillId="40" borderId="56">
      <protection hidden="1"/>
    </xf>
    <xf numFmtId="176" fontId="45" fillId="38" borderId="56"/>
    <xf numFmtId="176" fontId="45" fillId="38" borderId="56"/>
    <xf numFmtId="176" fontId="45" fillId="38" borderId="56"/>
    <xf numFmtId="183" fontId="45" fillId="40" borderId="56">
      <protection hidden="1"/>
    </xf>
    <xf numFmtId="183" fontId="45" fillId="40" borderId="56">
      <protection hidden="1"/>
    </xf>
    <xf numFmtId="183" fontId="45" fillId="40" borderId="56">
      <protection hidden="1"/>
    </xf>
    <xf numFmtId="176" fontId="45" fillId="30" borderId="56"/>
    <xf numFmtId="176" fontId="45" fillId="30" borderId="56"/>
    <xf numFmtId="176" fontId="45" fillId="30" borderId="56"/>
    <xf numFmtId="183" fontId="45" fillId="0" borderId="56">
      <protection locked="0"/>
    </xf>
    <xf numFmtId="183" fontId="45" fillId="0" borderId="56">
      <protection locked="0"/>
    </xf>
    <xf numFmtId="183" fontId="45" fillId="0" borderId="56">
      <protection locked="0"/>
    </xf>
    <xf numFmtId="179" fontId="45" fillId="33" borderId="56">
      <protection locked="0"/>
    </xf>
    <xf numFmtId="179" fontId="45" fillId="33" borderId="56">
      <protection locked="0"/>
    </xf>
    <xf numFmtId="179" fontId="45" fillId="33" borderId="56">
      <protection locked="0"/>
    </xf>
    <xf numFmtId="167" fontId="45" fillId="38" borderId="56"/>
    <xf numFmtId="167" fontId="45" fillId="38" borderId="56"/>
    <xf numFmtId="167" fontId="45" fillId="38" borderId="56"/>
    <xf numFmtId="185" fontId="45" fillId="40" borderId="56">
      <protection hidden="1"/>
    </xf>
    <xf numFmtId="185" fontId="45" fillId="40" borderId="56">
      <protection hidden="1"/>
    </xf>
    <xf numFmtId="185" fontId="45" fillId="40" borderId="56">
      <protection hidden="1"/>
    </xf>
    <xf numFmtId="167" fontId="45" fillId="30" borderId="56"/>
    <xf numFmtId="167" fontId="45" fillId="30" borderId="56"/>
    <xf numFmtId="167" fontId="45" fillId="30" borderId="56"/>
    <xf numFmtId="186" fontId="45" fillId="38" borderId="56"/>
    <xf numFmtId="186" fontId="45" fillId="38" borderId="56"/>
    <xf numFmtId="186" fontId="45" fillId="38" borderId="56"/>
    <xf numFmtId="187" fontId="45" fillId="40" borderId="56">
      <protection hidden="1"/>
    </xf>
    <xf numFmtId="187" fontId="45" fillId="40" borderId="56">
      <protection hidden="1"/>
    </xf>
    <xf numFmtId="187" fontId="45" fillId="40" borderId="56">
      <protection hidden="1"/>
    </xf>
    <xf numFmtId="186" fontId="45" fillId="30" borderId="56">
      <protection locked="0"/>
    </xf>
    <xf numFmtId="186" fontId="45" fillId="30" borderId="56">
      <protection locked="0"/>
    </xf>
    <xf numFmtId="186" fontId="45" fillId="30" borderId="56">
      <protection locked="0"/>
    </xf>
    <xf numFmtId="187" fontId="45" fillId="0" borderId="56">
      <protection locked="0"/>
    </xf>
    <xf numFmtId="187" fontId="45" fillId="0" borderId="56">
      <protection locked="0"/>
    </xf>
    <xf numFmtId="187" fontId="45" fillId="0" borderId="56">
      <protection locked="0"/>
    </xf>
    <xf numFmtId="187" fontId="45" fillId="33" borderId="56">
      <protection locked="0"/>
    </xf>
    <xf numFmtId="187" fontId="45" fillId="33" borderId="56">
      <protection locked="0"/>
    </xf>
    <xf numFmtId="187" fontId="45" fillId="33" borderId="56">
      <protection locked="0"/>
    </xf>
    <xf numFmtId="188" fontId="45" fillId="40" borderId="56">
      <protection hidden="1"/>
    </xf>
    <xf numFmtId="188" fontId="45" fillId="40" borderId="56">
      <protection hidden="1"/>
    </xf>
    <xf numFmtId="188" fontId="45" fillId="40" borderId="56">
      <protection hidden="1"/>
    </xf>
    <xf numFmtId="189" fontId="45" fillId="38" borderId="56"/>
    <xf numFmtId="189" fontId="45" fillId="38" borderId="56"/>
    <xf numFmtId="189" fontId="45" fillId="38" borderId="56"/>
    <xf numFmtId="190" fontId="45" fillId="40" borderId="56">
      <protection hidden="1"/>
    </xf>
    <xf numFmtId="190" fontId="45" fillId="40" borderId="56">
      <protection hidden="1"/>
    </xf>
    <xf numFmtId="190" fontId="45" fillId="40" borderId="56">
      <protection hidden="1"/>
    </xf>
    <xf numFmtId="190" fontId="45" fillId="30" borderId="56"/>
    <xf numFmtId="190" fontId="45" fillId="30" borderId="56"/>
    <xf numFmtId="190" fontId="45" fillId="30" borderId="56"/>
    <xf numFmtId="190" fontId="45" fillId="0" borderId="56">
      <protection locked="0"/>
    </xf>
    <xf numFmtId="190" fontId="45" fillId="0" borderId="56">
      <protection locked="0"/>
    </xf>
    <xf numFmtId="190" fontId="45" fillId="0" borderId="56">
      <protection locked="0"/>
    </xf>
    <xf numFmtId="191" fontId="45" fillId="0" borderId="56" applyBorder="0">
      <alignment vertical="center"/>
      <protection locked="0"/>
    </xf>
    <xf numFmtId="191" fontId="45" fillId="0" borderId="56" applyBorder="0">
      <alignment vertical="center"/>
      <protection locked="0"/>
    </xf>
    <xf numFmtId="191" fontId="45" fillId="0" borderId="56" applyBorder="0">
      <alignment vertical="center"/>
      <protection locked="0"/>
    </xf>
    <xf numFmtId="9" fontId="45" fillId="40" borderId="56">
      <protection hidden="1"/>
    </xf>
    <xf numFmtId="9" fontId="45" fillId="40" borderId="56">
      <protection hidden="1"/>
    </xf>
    <xf numFmtId="9" fontId="45" fillId="40" borderId="56">
      <protection hidden="1"/>
    </xf>
    <xf numFmtId="9" fontId="45" fillId="30" borderId="56"/>
    <xf numFmtId="9" fontId="45" fillId="30" borderId="56"/>
    <xf numFmtId="9" fontId="45" fillId="30" borderId="56"/>
    <xf numFmtId="9" fontId="45" fillId="0" borderId="56">
      <protection locked="0"/>
    </xf>
    <xf numFmtId="9" fontId="45" fillId="0" borderId="56">
      <protection locked="0"/>
    </xf>
    <xf numFmtId="9" fontId="45" fillId="0" borderId="56">
      <protection locked="0"/>
    </xf>
    <xf numFmtId="164" fontId="45" fillId="38" borderId="56"/>
    <xf numFmtId="164" fontId="45" fillId="38" borderId="56"/>
    <xf numFmtId="164" fontId="45" fillId="38" borderId="56"/>
    <xf numFmtId="164" fontId="45" fillId="40" borderId="56">
      <protection hidden="1"/>
    </xf>
    <xf numFmtId="164" fontId="45" fillId="40" borderId="56">
      <protection hidden="1"/>
    </xf>
    <xf numFmtId="164" fontId="45" fillId="40" borderId="56">
      <protection hidden="1"/>
    </xf>
    <xf numFmtId="164" fontId="45" fillId="30" borderId="56"/>
    <xf numFmtId="164" fontId="45" fillId="30" borderId="56"/>
    <xf numFmtId="164" fontId="45" fillId="30" borderId="56"/>
    <xf numFmtId="164" fontId="45" fillId="0" borderId="56">
      <protection locked="0"/>
    </xf>
    <xf numFmtId="164" fontId="45" fillId="0" borderId="56">
      <protection locked="0"/>
    </xf>
    <xf numFmtId="164" fontId="45" fillId="0" borderId="56">
      <protection locked="0"/>
    </xf>
    <xf numFmtId="10" fontId="45" fillId="38" borderId="56"/>
    <xf numFmtId="10" fontId="45" fillId="38" borderId="56"/>
    <xf numFmtId="10" fontId="45" fillId="38" borderId="56"/>
    <xf numFmtId="10" fontId="45" fillId="40" borderId="56">
      <protection hidden="1"/>
    </xf>
    <xf numFmtId="10" fontId="45" fillId="40" borderId="56">
      <protection hidden="1"/>
    </xf>
    <xf numFmtId="10" fontId="45" fillId="40" borderId="56">
      <protection hidden="1"/>
    </xf>
    <xf numFmtId="10" fontId="45" fillId="30" borderId="56"/>
    <xf numFmtId="10" fontId="45" fillId="30" borderId="56"/>
    <xf numFmtId="10" fontId="45" fillId="30" borderId="56"/>
    <xf numFmtId="10" fontId="45" fillId="0" borderId="56">
      <protection locked="0"/>
    </xf>
    <xf numFmtId="10" fontId="45" fillId="0" borderId="56">
      <protection locked="0"/>
    </xf>
    <xf numFmtId="10" fontId="45" fillId="0" borderId="56">
      <protection locked="0"/>
    </xf>
    <xf numFmtId="177" fontId="45" fillId="40" borderId="56">
      <protection hidden="1"/>
    </xf>
    <xf numFmtId="177" fontId="45" fillId="40" borderId="56">
      <protection hidden="1"/>
    </xf>
    <xf numFmtId="177" fontId="45" fillId="40" borderId="56">
      <protection hidden="1"/>
    </xf>
    <xf numFmtId="177" fontId="45" fillId="0" borderId="56">
      <protection locked="0"/>
    </xf>
    <xf numFmtId="177" fontId="45" fillId="0" borderId="56">
      <protection locked="0"/>
    </xf>
    <xf numFmtId="177" fontId="45" fillId="0" borderId="56">
      <protection locked="0"/>
    </xf>
    <xf numFmtId="0" fontId="45" fillId="0" borderId="56">
      <alignment horizontal="right"/>
      <protection locked="0"/>
    </xf>
    <xf numFmtId="0" fontId="45" fillId="0" borderId="56">
      <alignment horizontal="right"/>
      <protection locked="0"/>
    </xf>
    <xf numFmtId="0" fontId="45" fillId="0" borderId="56">
      <alignment horizontal="right"/>
      <protection locked="0"/>
    </xf>
    <xf numFmtId="0" fontId="45" fillId="40" borderId="56"/>
    <xf numFmtId="0" fontId="45" fillId="40" borderId="56"/>
    <xf numFmtId="0" fontId="45" fillId="40" borderId="56"/>
    <xf numFmtId="0" fontId="45" fillId="0" borderId="56">
      <alignment horizontal="left"/>
      <protection locked="0"/>
    </xf>
    <xf numFmtId="0" fontId="45" fillId="0" borderId="56">
      <alignment horizontal="left"/>
      <protection locked="0"/>
    </xf>
    <xf numFmtId="0" fontId="45" fillId="0" borderId="56">
      <alignment horizontal="left"/>
      <protection locked="0"/>
    </xf>
    <xf numFmtId="0" fontId="45" fillId="33" borderId="56">
      <protection locked="0"/>
    </xf>
    <xf numFmtId="0" fontId="45" fillId="33" borderId="56">
      <protection locked="0"/>
    </xf>
    <xf numFmtId="0" fontId="45" fillId="33" borderId="56">
      <protection locked="0"/>
    </xf>
    <xf numFmtId="0" fontId="79" fillId="4" borderId="48" applyNumberFormat="0" applyAlignment="0" applyProtection="0"/>
    <xf numFmtId="44" fontId="45" fillId="0" borderId="0" applyFont="0" applyFill="0" applyBorder="0" applyAlignment="0" applyProtection="0"/>
    <xf numFmtId="0" fontId="31" fillId="52" borderId="0" applyNumberFormat="0" applyBorder="0" applyAlignment="0" applyProtection="0"/>
    <xf numFmtId="0" fontId="31"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0" fontId="31" fillId="52" borderId="0" applyNumberFormat="0" applyBorder="0" applyAlignment="0" applyProtection="0"/>
    <xf numFmtId="0" fontId="31" fillId="0" borderId="0"/>
    <xf numFmtId="0" fontId="31" fillId="51" borderId="0" applyNumberFormat="0" applyBorder="0" applyAlignment="0" applyProtection="0"/>
    <xf numFmtId="0" fontId="31" fillId="55" borderId="0" applyNumberFormat="0" applyBorder="0" applyAlignment="0" applyProtection="0"/>
    <xf numFmtId="0" fontId="31" fillId="56" borderId="0" applyNumberFormat="0" applyBorder="0" applyAlignment="0" applyProtection="0"/>
    <xf numFmtId="0" fontId="31" fillId="59" borderId="0" applyNumberFormat="0" applyBorder="0" applyAlignment="0" applyProtection="0"/>
    <xf numFmtId="0" fontId="31" fillId="60" borderId="0" applyNumberFormat="0" applyBorder="0" applyAlignment="0" applyProtection="0"/>
    <xf numFmtId="0" fontId="31" fillId="63" borderId="0" applyNumberFormat="0" applyBorder="0" applyAlignment="0" applyProtection="0"/>
    <xf numFmtId="0" fontId="31" fillId="64" borderId="0" applyNumberFormat="0" applyBorder="0" applyAlignment="0" applyProtection="0"/>
    <xf numFmtId="0" fontId="31" fillId="67" borderId="0" applyNumberFormat="0" applyBorder="0" applyAlignment="0" applyProtection="0"/>
    <xf numFmtId="0" fontId="31" fillId="68" borderId="0" applyNumberFormat="0" applyBorder="0" applyAlignment="0" applyProtection="0"/>
    <xf numFmtId="0" fontId="31" fillId="71" borderId="0" applyNumberFormat="0" applyBorder="0" applyAlignment="0" applyProtection="0"/>
    <xf numFmtId="0" fontId="31" fillId="72" borderId="0" applyNumberFormat="0" applyBorder="0" applyAlignment="0" applyProtection="0"/>
    <xf numFmtId="0" fontId="31" fillId="0" borderId="0"/>
    <xf numFmtId="43"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49" borderId="31" applyNumberFormat="0" applyFont="0" applyAlignment="0" applyProtection="0"/>
    <xf numFmtId="0" fontId="31" fillId="52" borderId="0" applyNumberFormat="0" applyBorder="0" applyAlignment="0" applyProtection="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31" fillId="0" borderId="0"/>
    <xf numFmtId="43" fontId="31" fillId="0" borderId="0" applyFont="0" applyFill="0" applyBorder="0" applyAlignment="0" applyProtection="0"/>
    <xf numFmtId="9" fontId="31" fillId="0" borderId="0" applyFont="0" applyFill="0" applyBorder="0" applyAlignment="0" applyProtection="0"/>
    <xf numFmtId="3" fontId="67" fillId="30" borderId="56">
      <alignment horizontal="center"/>
      <protection locked="0"/>
    </xf>
    <xf numFmtId="17" fontId="69" fillId="30" borderId="56">
      <alignment horizontal="center"/>
      <protection locked="0"/>
    </xf>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204" fontId="45" fillId="30" borderId="56">
      <alignment horizontal="right"/>
      <protection locked="0"/>
    </xf>
    <xf numFmtId="10" fontId="45" fillId="29" borderId="56" applyNumberFormat="0" applyBorder="0" applyAlignment="0" applyProtection="0"/>
    <xf numFmtId="10" fontId="45" fillId="29" borderId="56" applyNumberFormat="0" applyBorder="0" applyAlignment="0" applyProtection="0"/>
    <xf numFmtId="166" fontId="45" fillId="30" borderId="56">
      <alignment horizontal="center"/>
      <protection locked="0"/>
    </xf>
    <xf numFmtId="166" fontId="45" fillId="30" borderId="56">
      <alignment horizontal="center"/>
      <protection locked="0"/>
    </xf>
    <xf numFmtId="166" fontId="45" fillId="30" borderId="56">
      <alignment horizontal="center"/>
      <protection locked="0"/>
    </xf>
    <xf numFmtId="166" fontId="45" fillId="30" borderId="56">
      <alignment horizontal="center"/>
      <protection locked="0"/>
    </xf>
    <xf numFmtId="166" fontId="45" fillId="30" borderId="56">
      <alignment horizontal="center"/>
      <protection locked="0"/>
    </xf>
    <xf numFmtId="166" fontId="45" fillId="30" borderId="56">
      <alignment horizontal="center"/>
      <protection locked="0"/>
    </xf>
    <xf numFmtId="166" fontId="45" fillId="30" borderId="56">
      <alignment horizont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225" fontId="69" fillId="0" borderId="56">
      <alignment horizontal="right"/>
    </xf>
    <xf numFmtId="225" fontId="69" fillId="33" borderId="56">
      <alignment horizontal="right"/>
    </xf>
    <xf numFmtId="225" fontId="69" fillId="0" borderId="56">
      <alignment horizontal="right"/>
    </xf>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0" fontId="31" fillId="52" borderId="0" applyNumberFormat="0" applyBorder="0" applyAlignment="0" applyProtection="0"/>
    <xf numFmtId="0" fontId="31" fillId="0" borderId="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63"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51" borderId="0" applyNumberFormat="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71"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0"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4"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68"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0" fontId="31" fillId="72" borderId="0" applyNumberFormat="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0" fontId="31" fillId="49" borderId="31" applyNumberFormat="0" applyFont="0" applyAlignment="0" applyProtection="0"/>
    <xf numFmtId="0" fontId="31" fillId="52" borderId="0" applyNumberFormat="0" applyBorder="0" applyAlignment="0" applyProtection="0"/>
    <xf numFmtId="0" fontId="31" fillId="0" borderId="0"/>
    <xf numFmtId="0" fontId="31" fillId="51" borderId="0" applyNumberFormat="0" applyBorder="0" applyAlignment="0" applyProtection="0"/>
    <xf numFmtId="0" fontId="31" fillId="55" borderId="0" applyNumberFormat="0" applyBorder="0" applyAlignment="0" applyProtection="0"/>
    <xf numFmtId="0" fontId="31" fillId="56" borderId="0" applyNumberFormat="0" applyBorder="0" applyAlignment="0" applyProtection="0"/>
    <xf numFmtId="0" fontId="31" fillId="59" borderId="0" applyNumberFormat="0" applyBorder="0" applyAlignment="0" applyProtection="0"/>
    <xf numFmtId="0" fontId="31" fillId="60" borderId="0" applyNumberFormat="0" applyBorder="0" applyAlignment="0" applyProtection="0"/>
    <xf numFmtId="0" fontId="31" fillId="63" borderId="0" applyNumberFormat="0" applyBorder="0" applyAlignment="0" applyProtection="0"/>
    <xf numFmtId="0" fontId="31" fillId="64" borderId="0" applyNumberFormat="0" applyBorder="0" applyAlignment="0" applyProtection="0"/>
    <xf numFmtId="0" fontId="31" fillId="67" borderId="0" applyNumberFormat="0" applyBorder="0" applyAlignment="0" applyProtection="0"/>
    <xf numFmtId="0" fontId="31" fillId="68" borderId="0" applyNumberFormat="0" applyBorder="0" applyAlignment="0" applyProtection="0"/>
    <xf numFmtId="0" fontId="31" fillId="71" borderId="0" applyNumberFormat="0" applyBorder="0" applyAlignment="0" applyProtection="0"/>
    <xf numFmtId="0" fontId="31" fillId="72" borderId="0" applyNumberFormat="0" applyBorder="0" applyAlignment="0" applyProtection="0"/>
    <xf numFmtId="0" fontId="31" fillId="0" borderId="0"/>
    <xf numFmtId="43"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49" borderId="31" applyNumberFormat="0" applyFont="0" applyAlignment="0" applyProtection="0"/>
    <xf numFmtId="0" fontId="31" fillId="52" borderId="0" applyNumberFormat="0" applyBorder="0" applyAlignment="0" applyProtection="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31" fillId="0" borderId="0"/>
    <xf numFmtId="43" fontId="31" fillId="0" borderId="0" applyFont="0" applyFill="0" applyBorder="0" applyAlignment="0" applyProtection="0"/>
    <xf numFmtId="9"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31" fillId="0" borderId="0"/>
    <xf numFmtId="0" fontId="31" fillId="0" borderId="0"/>
    <xf numFmtId="0" fontId="31" fillId="0" borderId="0"/>
    <xf numFmtId="0" fontId="31" fillId="0" borderId="0"/>
    <xf numFmtId="43" fontId="31" fillId="0" borderId="0" applyFont="0" applyFill="0" applyBorder="0" applyAlignment="0" applyProtection="0"/>
    <xf numFmtId="9" fontId="31" fillId="0" borderId="0" applyFont="0" applyFill="0" applyBorder="0" applyAlignment="0" applyProtection="0"/>
    <xf numFmtId="44" fontId="31" fillId="0" borderId="0" applyFont="0" applyFill="0" applyBorder="0" applyAlignment="0" applyProtection="0"/>
    <xf numFmtId="0" fontId="31" fillId="0" borderId="0"/>
    <xf numFmtId="43" fontId="31" fillId="0" borderId="0" applyFont="0" applyFill="0" applyBorder="0" applyAlignment="0" applyProtection="0"/>
    <xf numFmtId="0" fontId="31" fillId="0" borderId="0"/>
    <xf numFmtId="0" fontId="31" fillId="0" borderId="0"/>
    <xf numFmtId="43" fontId="31" fillId="0" borderId="0" applyFont="0" applyFill="0" applyBorder="0" applyAlignment="0" applyProtection="0"/>
    <xf numFmtId="9" fontId="31" fillId="0" borderId="0" applyFont="0" applyFill="0" applyBorder="0" applyAlignment="0" applyProtection="0"/>
    <xf numFmtId="0" fontId="31" fillId="0" borderId="0"/>
    <xf numFmtId="0" fontId="31" fillId="0" borderId="0"/>
    <xf numFmtId="9" fontId="31" fillId="0" borderId="0" applyFont="0" applyFill="0" applyBorder="0" applyAlignment="0" applyProtection="0"/>
    <xf numFmtId="44" fontId="31" fillId="0" borderId="0" applyFont="0" applyFill="0" applyBorder="0" applyAlignment="0" applyProtection="0"/>
    <xf numFmtId="43" fontId="31" fillId="0" borderId="0" applyFont="0" applyFill="0" applyBorder="0" applyAlignment="0" applyProtection="0"/>
    <xf numFmtId="174" fontId="45" fillId="2" borderId="58" applyBorder="0" applyProtection="0">
      <alignment horizontal="right"/>
    </xf>
    <xf numFmtId="0" fontId="83" fillId="13" borderId="59" applyNumberFormat="0" applyAlignment="0" applyProtection="0"/>
    <xf numFmtId="0" fontId="53" fillId="0" borderId="60">
      <alignment horizontal="left" vertical="center"/>
    </xf>
    <xf numFmtId="0" fontId="53" fillId="0" borderId="60">
      <alignment horizontal="left" vertical="center"/>
    </xf>
    <xf numFmtId="10" fontId="46" fillId="29" borderId="58" applyNumberFormat="0" applyBorder="0" applyAlignment="0" applyProtection="0"/>
    <xf numFmtId="10" fontId="46" fillId="29" borderId="58" applyNumberFormat="0" applyBorder="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3" fillId="9" borderId="61" applyNumberFormat="0" applyFont="0" applyAlignment="0" applyProtection="0"/>
    <xf numFmtId="0" fontId="81" fillId="13" borderId="62" applyNumberFormat="0" applyAlignment="0" applyProtection="0"/>
    <xf numFmtId="0" fontId="82" fillId="0" borderId="63" applyNumberFormat="0" applyFill="0" applyAlignment="0" applyProtection="0"/>
    <xf numFmtId="179" fontId="48" fillId="39" borderId="58">
      <alignment horizontal="center"/>
    </xf>
    <xf numFmtId="179" fontId="48" fillId="39" borderId="58">
      <alignment horizontal="center"/>
    </xf>
    <xf numFmtId="174" fontId="45" fillId="2" borderId="58" applyBorder="0" applyProtection="0">
      <alignment horizontal="right"/>
    </xf>
    <xf numFmtId="179" fontId="48" fillId="39" borderId="58">
      <alignment horizontal="center"/>
    </xf>
    <xf numFmtId="0" fontId="101" fillId="13" borderId="62" applyNumberFormat="0" applyAlignment="0" applyProtection="0"/>
    <xf numFmtId="0" fontId="102" fillId="13" borderId="59" applyNumberFormat="0" applyAlignment="0" applyProtection="0"/>
    <xf numFmtId="178" fontId="103" fillId="0" borderId="60" applyFill="0"/>
    <xf numFmtId="178" fontId="103" fillId="0" borderId="60" applyFill="0"/>
    <xf numFmtId="178" fontId="45" fillId="0" borderId="60" applyFill="0"/>
    <xf numFmtId="178" fontId="56" fillId="0" borderId="60" applyFill="0"/>
    <xf numFmtId="0" fontId="45" fillId="0" borderId="58">
      <alignment horizontal="center"/>
      <protection locked="0"/>
    </xf>
    <xf numFmtId="0" fontId="45" fillId="38" borderId="58">
      <alignment horizontal="center"/>
    </xf>
    <xf numFmtId="0" fontId="45" fillId="40" borderId="58">
      <alignment horizontal="center"/>
      <protection hidden="1"/>
    </xf>
    <xf numFmtId="0" fontId="45" fillId="30" borderId="58">
      <alignment horizontal="center"/>
    </xf>
    <xf numFmtId="0" fontId="45" fillId="0" borderId="58">
      <alignment horizontal="center"/>
      <protection locked="0"/>
    </xf>
    <xf numFmtId="0" fontId="45" fillId="33" borderId="58">
      <alignment horizontal="center"/>
      <protection locked="0"/>
    </xf>
    <xf numFmtId="44" fontId="45" fillId="40" borderId="58"/>
    <xf numFmtId="14" fontId="45" fillId="38" borderId="58">
      <alignment horizontal="center"/>
    </xf>
    <xf numFmtId="14" fontId="45" fillId="40" borderId="58">
      <alignment horizontal="center"/>
      <protection hidden="1"/>
    </xf>
    <xf numFmtId="14" fontId="45" fillId="30" borderId="58">
      <alignment horizontal="center"/>
    </xf>
    <xf numFmtId="14" fontId="45" fillId="0" borderId="58">
      <alignment horizontal="center"/>
      <protection locked="0"/>
    </xf>
    <xf numFmtId="14" fontId="45" fillId="33" borderId="58">
      <alignment horizontal="center"/>
      <protection locked="0"/>
    </xf>
    <xf numFmtId="181" fontId="45" fillId="38" borderId="58"/>
    <xf numFmtId="181" fontId="45" fillId="40" borderId="58">
      <protection hidden="1"/>
    </xf>
    <xf numFmtId="181" fontId="45" fillId="30" borderId="58"/>
    <xf numFmtId="181" fontId="45" fillId="0" borderId="58">
      <protection locked="0"/>
    </xf>
    <xf numFmtId="0" fontId="114" fillId="4" borderId="59" applyNumberFormat="0" applyAlignment="0" applyProtection="0"/>
    <xf numFmtId="0" fontId="115" fillId="0" borderId="63" applyNumberFormat="0" applyFill="0" applyAlignment="0" applyProtection="0"/>
    <xf numFmtId="0" fontId="79" fillId="4" borderId="59" applyNumberFormat="0" applyAlignment="0" applyProtection="0"/>
    <xf numFmtId="0" fontId="45" fillId="41" borderId="58"/>
    <xf numFmtId="183" fontId="45" fillId="39" borderId="58">
      <protection hidden="1"/>
    </xf>
    <xf numFmtId="0" fontId="130" fillId="9" borderId="61" applyNumberFormat="0" applyFont="0" applyAlignment="0" applyProtection="0"/>
    <xf numFmtId="0" fontId="96" fillId="9" borderId="61" applyNumberFormat="0" applyFont="0" applyAlignment="0" applyProtection="0"/>
    <xf numFmtId="183" fontId="45" fillId="40" borderId="58">
      <protection hidden="1"/>
    </xf>
    <xf numFmtId="176" fontId="45" fillId="38" borderId="58"/>
    <xf numFmtId="183" fontId="45" fillId="40" borderId="58">
      <protection hidden="1"/>
    </xf>
    <xf numFmtId="176" fontId="45" fillId="30" borderId="58"/>
    <xf numFmtId="183" fontId="45" fillId="0" borderId="58">
      <protection locked="0"/>
    </xf>
    <xf numFmtId="179" fontId="45" fillId="33" borderId="58">
      <protection locked="0"/>
    </xf>
    <xf numFmtId="167" fontId="45" fillId="38" borderId="58"/>
    <xf numFmtId="185" fontId="45" fillId="40" borderId="58">
      <protection hidden="1"/>
    </xf>
    <xf numFmtId="167" fontId="45" fillId="30" borderId="58"/>
    <xf numFmtId="186" fontId="45" fillId="38" borderId="58"/>
    <xf numFmtId="187" fontId="45" fillId="40" borderId="58">
      <protection hidden="1"/>
    </xf>
    <xf numFmtId="186" fontId="45" fillId="30" borderId="58">
      <protection locked="0"/>
    </xf>
    <xf numFmtId="187" fontId="45" fillId="0" borderId="58">
      <protection locked="0"/>
    </xf>
    <xf numFmtId="187" fontId="45" fillId="33" borderId="58">
      <protection locked="0"/>
    </xf>
    <xf numFmtId="188" fontId="45" fillId="40" borderId="58">
      <protection hidden="1"/>
    </xf>
    <xf numFmtId="189" fontId="45" fillId="38" borderId="58"/>
    <xf numFmtId="190" fontId="45" fillId="40" borderId="58">
      <protection hidden="1"/>
    </xf>
    <xf numFmtId="190" fontId="45" fillId="30" borderId="58"/>
    <xf numFmtId="190" fontId="45" fillId="0" borderId="58">
      <protection locked="0"/>
    </xf>
    <xf numFmtId="191" fontId="45" fillId="0" borderId="58" applyBorder="0">
      <alignment vertical="center"/>
      <protection locked="0"/>
    </xf>
    <xf numFmtId="9" fontId="45" fillId="40" borderId="58">
      <protection hidden="1"/>
    </xf>
    <xf numFmtId="9" fontId="45" fillId="30" borderId="58"/>
    <xf numFmtId="9" fontId="45" fillId="0" borderId="58">
      <protection locked="0"/>
    </xf>
    <xf numFmtId="164" fontId="45" fillId="38" borderId="58"/>
    <xf numFmtId="164" fontId="45" fillId="40" borderId="58">
      <protection hidden="1"/>
    </xf>
    <xf numFmtId="164" fontId="45" fillId="30" borderId="58"/>
    <xf numFmtId="164" fontId="45" fillId="0" borderId="58">
      <protection locked="0"/>
    </xf>
    <xf numFmtId="10" fontId="45" fillId="38" borderId="58"/>
    <xf numFmtId="10" fontId="45" fillId="40" borderId="58">
      <protection hidden="1"/>
    </xf>
    <xf numFmtId="10" fontId="45" fillId="30" borderId="58"/>
    <xf numFmtId="10" fontId="45" fillId="0" borderId="58">
      <protection locked="0"/>
    </xf>
    <xf numFmtId="177" fontId="45" fillId="40" borderId="58">
      <protection hidden="1"/>
    </xf>
    <xf numFmtId="177" fontId="45" fillId="0" borderId="58">
      <protection locked="0"/>
    </xf>
    <xf numFmtId="0" fontId="48" fillId="0" borderId="58" applyNumberFormat="0" applyFont="0" applyBorder="0">
      <alignment horizontal="left"/>
    </xf>
    <xf numFmtId="4" fontId="103" fillId="0" borderId="60" applyFill="0"/>
    <xf numFmtId="4" fontId="103" fillId="0" borderId="60" applyFill="0"/>
    <xf numFmtId="4" fontId="45" fillId="0" borderId="60" applyFill="0"/>
    <xf numFmtId="4" fontId="45" fillId="0" borderId="60" applyFill="0"/>
    <xf numFmtId="4" fontId="110" fillId="0" borderId="60" applyFill="0"/>
    <xf numFmtId="0" fontId="45" fillId="0" borderId="58">
      <alignment horizontal="right"/>
      <protection locked="0"/>
    </xf>
    <xf numFmtId="0" fontId="45" fillId="40" borderId="58"/>
    <xf numFmtId="0" fontId="45" fillId="0" borderId="58">
      <alignment horizontal="left"/>
      <protection locked="0"/>
    </xf>
    <xf numFmtId="0" fontId="45" fillId="33" borderId="58">
      <protection locked="0"/>
    </xf>
    <xf numFmtId="0" fontId="48" fillId="39" borderId="58">
      <alignment horizontal="center"/>
      <protection locked="0"/>
    </xf>
    <xf numFmtId="0" fontId="48" fillId="39" borderId="58">
      <alignment horizontal="center"/>
      <protection locked="0"/>
    </xf>
    <xf numFmtId="0" fontId="48" fillId="39" borderId="58">
      <alignment horizontal="center"/>
      <protection locked="0"/>
    </xf>
    <xf numFmtId="0" fontId="45" fillId="9" borderId="61" applyNumberFormat="0" applyFont="0" applyAlignment="0" applyProtection="0">
      <alignment vertical="center"/>
    </xf>
    <xf numFmtId="0" fontId="151" fillId="0" borderId="63" applyNumberFormat="0" applyFill="0" applyAlignment="0" applyProtection="0">
      <alignment vertical="center"/>
    </xf>
    <xf numFmtId="0" fontId="159" fillId="13" borderId="59" applyNumberFormat="0" applyAlignment="0" applyProtection="0">
      <alignment vertical="center"/>
    </xf>
    <xf numFmtId="0" fontId="162" fillId="4" borderId="59" applyNumberFormat="0" applyAlignment="0" applyProtection="0">
      <alignment vertical="center"/>
    </xf>
    <xf numFmtId="0" fontId="163" fillId="13" borderId="62" applyNumberFormat="0" applyAlignment="0" applyProtection="0">
      <alignment vertical="center"/>
    </xf>
    <xf numFmtId="0" fontId="48" fillId="34" borderId="64">
      <alignment horizontal="center" wrapText="1"/>
    </xf>
    <xf numFmtId="174" fontId="45" fillId="2" borderId="58" applyBorder="0" applyProtection="0">
      <alignment horizontal="right"/>
    </xf>
    <xf numFmtId="174" fontId="45" fillId="2" borderId="58" applyBorder="0" applyProtection="0">
      <alignment horizontal="right"/>
    </xf>
    <xf numFmtId="174" fontId="45" fillId="2" borderId="58" applyBorder="0" applyProtection="0">
      <alignment horizontal="right"/>
    </xf>
    <xf numFmtId="174" fontId="45" fillId="2" borderId="58" applyBorder="0" applyProtection="0">
      <alignment horizontal="right"/>
    </xf>
    <xf numFmtId="178" fontId="45" fillId="0" borderId="60" applyFill="0"/>
    <xf numFmtId="178" fontId="45" fillId="0" borderId="60" applyFill="0"/>
    <xf numFmtId="178" fontId="45" fillId="0" borderId="60" applyFill="0"/>
    <xf numFmtId="0" fontId="83" fillId="13" borderId="59" applyNumberFormat="0" applyAlignment="0" applyProtection="0"/>
    <xf numFmtId="0" fontId="45" fillId="0" borderId="58">
      <alignment horizontal="center"/>
      <protection locked="0"/>
    </xf>
    <xf numFmtId="0" fontId="45" fillId="0" borderId="58">
      <alignment horizontal="center"/>
      <protection locked="0"/>
    </xf>
    <xf numFmtId="0" fontId="45" fillId="0" borderId="58">
      <alignment horizontal="center"/>
      <protection locked="0"/>
    </xf>
    <xf numFmtId="0" fontId="45" fillId="38" borderId="58">
      <alignment horizontal="center"/>
    </xf>
    <xf numFmtId="0" fontId="45" fillId="38" borderId="58">
      <alignment horizontal="center"/>
    </xf>
    <xf numFmtId="0" fontId="45" fillId="38" borderId="58">
      <alignment horizontal="center"/>
    </xf>
    <xf numFmtId="0" fontId="45" fillId="40" borderId="58">
      <alignment horizontal="center"/>
      <protection hidden="1"/>
    </xf>
    <xf numFmtId="0" fontId="45" fillId="40" borderId="58">
      <alignment horizontal="center"/>
      <protection hidden="1"/>
    </xf>
    <xf numFmtId="0" fontId="45" fillId="40" borderId="58">
      <alignment horizontal="center"/>
      <protection hidden="1"/>
    </xf>
    <xf numFmtId="0" fontId="45" fillId="30" borderId="58">
      <alignment horizontal="center"/>
    </xf>
    <xf numFmtId="0" fontId="45" fillId="30" borderId="58">
      <alignment horizontal="center"/>
    </xf>
    <xf numFmtId="0" fontId="45" fillId="30" borderId="58">
      <alignment horizontal="center"/>
    </xf>
    <xf numFmtId="0" fontId="45" fillId="0" borderId="58">
      <alignment horizontal="center"/>
      <protection locked="0"/>
    </xf>
    <xf numFmtId="0" fontId="45" fillId="0" borderId="58">
      <alignment horizontal="center"/>
      <protection locked="0"/>
    </xf>
    <xf numFmtId="0" fontId="45" fillId="0" borderId="58">
      <alignment horizontal="center"/>
      <protection locked="0"/>
    </xf>
    <xf numFmtId="0" fontId="45" fillId="33" borderId="58">
      <alignment horizontal="center"/>
      <protection locked="0"/>
    </xf>
    <xf numFmtId="0" fontId="45" fillId="33" borderId="58">
      <alignment horizontal="center"/>
      <protection locked="0"/>
    </xf>
    <xf numFmtId="0" fontId="45" fillId="33" borderId="58">
      <alignment horizontal="center"/>
      <protection locked="0"/>
    </xf>
    <xf numFmtId="44" fontId="45" fillId="40" borderId="58"/>
    <xf numFmtId="44" fontId="45" fillId="40" borderId="58"/>
    <xf numFmtId="44" fontId="45" fillId="40" borderId="58"/>
    <xf numFmtId="14" fontId="45" fillId="38" borderId="58">
      <alignment horizontal="center"/>
    </xf>
    <xf numFmtId="14" fontId="45" fillId="38" borderId="58">
      <alignment horizontal="center"/>
    </xf>
    <xf numFmtId="14" fontId="45" fillId="38" borderId="58">
      <alignment horizontal="center"/>
    </xf>
    <xf numFmtId="14" fontId="45" fillId="40" borderId="58">
      <alignment horizontal="center"/>
      <protection hidden="1"/>
    </xf>
    <xf numFmtId="14" fontId="45" fillId="40" borderId="58">
      <alignment horizontal="center"/>
      <protection hidden="1"/>
    </xf>
    <xf numFmtId="14" fontId="45" fillId="40" borderId="58">
      <alignment horizontal="center"/>
      <protection hidden="1"/>
    </xf>
    <xf numFmtId="14" fontId="45" fillId="30" borderId="58">
      <alignment horizontal="center"/>
    </xf>
    <xf numFmtId="14" fontId="45" fillId="30" borderId="58">
      <alignment horizontal="center"/>
    </xf>
    <xf numFmtId="14" fontId="45" fillId="30" borderId="58">
      <alignment horizontal="center"/>
    </xf>
    <xf numFmtId="14" fontId="45" fillId="0" borderId="58">
      <alignment horizontal="center"/>
      <protection locked="0"/>
    </xf>
    <xf numFmtId="14" fontId="45" fillId="0" borderId="58">
      <alignment horizontal="center"/>
      <protection locked="0"/>
    </xf>
    <xf numFmtId="14" fontId="45" fillId="0" borderId="58">
      <alignment horizontal="center"/>
      <protection locked="0"/>
    </xf>
    <xf numFmtId="14" fontId="45" fillId="33" borderId="58">
      <alignment horizontal="center"/>
      <protection locked="0"/>
    </xf>
    <xf numFmtId="14" fontId="45" fillId="33" borderId="58">
      <alignment horizontal="center"/>
      <protection locked="0"/>
    </xf>
    <xf numFmtId="14" fontId="45" fillId="33" borderId="58">
      <alignment horizontal="center"/>
      <protection locked="0"/>
    </xf>
    <xf numFmtId="181" fontId="45" fillId="38" borderId="58"/>
    <xf numFmtId="181" fontId="45" fillId="38" borderId="58"/>
    <xf numFmtId="181" fontId="45" fillId="38" borderId="58"/>
    <xf numFmtId="181" fontId="45" fillId="40" borderId="58">
      <protection hidden="1"/>
    </xf>
    <xf numFmtId="181" fontId="45" fillId="40" borderId="58">
      <protection hidden="1"/>
    </xf>
    <xf numFmtId="181" fontId="45" fillId="40" borderId="58">
      <protection hidden="1"/>
    </xf>
    <xf numFmtId="181" fontId="45" fillId="30" borderId="58"/>
    <xf numFmtId="181" fontId="45" fillId="30" borderId="58"/>
    <xf numFmtId="181" fontId="45" fillId="30" borderId="58"/>
    <xf numFmtId="181" fontId="45" fillId="0" borderId="58">
      <protection locked="0"/>
    </xf>
    <xf numFmtId="181" fontId="45" fillId="0" borderId="58">
      <protection locked="0"/>
    </xf>
    <xf numFmtId="181" fontId="45" fillId="0" borderId="58">
      <protection locked="0"/>
    </xf>
    <xf numFmtId="10" fontId="46" fillId="29" borderId="58" applyNumberFormat="0" applyBorder="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45" fillId="41" borderId="58"/>
    <xf numFmtId="0" fontId="45" fillId="41" borderId="58"/>
    <xf numFmtId="0" fontId="45" fillId="41" borderId="58"/>
    <xf numFmtId="0" fontId="45" fillId="41" borderId="58"/>
    <xf numFmtId="0" fontId="45" fillId="41" borderId="58"/>
    <xf numFmtId="0" fontId="45" fillId="41" borderId="58"/>
    <xf numFmtId="183" fontId="45" fillId="39" borderId="58">
      <protection hidden="1"/>
    </xf>
    <xf numFmtId="183" fontId="45" fillId="39" borderId="58">
      <protection hidden="1"/>
    </xf>
    <xf numFmtId="183" fontId="45" fillId="39" borderId="58">
      <protection hidden="1"/>
    </xf>
    <xf numFmtId="0" fontId="45" fillId="9" borderId="61" applyNumberFormat="0" applyFont="0" applyAlignment="0" applyProtection="0"/>
    <xf numFmtId="0" fontId="45" fillId="9" borderId="61" applyNumberFormat="0" applyFont="0" applyAlignment="0" applyProtection="0"/>
    <xf numFmtId="0" fontId="45" fillId="9" borderId="61" applyNumberFormat="0" applyFont="0" applyAlignment="0" applyProtection="0"/>
    <xf numFmtId="0" fontId="45" fillId="9" borderId="61" applyNumberFormat="0" applyFont="0" applyAlignment="0" applyProtection="0"/>
    <xf numFmtId="183" fontId="45" fillId="40" borderId="58">
      <protection hidden="1"/>
    </xf>
    <xf numFmtId="183" fontId="45" fillId="40" borderId="58">
      <protection hidden="1"/>
    </xf>
    <xf numFmtId="183" fontId="45" fillId="40" borderId="58">
      <protection hidden="1"/>
    </xf>
    <xf numFmtId="176" fontId="45" fillId="38" borderId="58"/>
    <xf numFmtId="176" fontId="45" fillId="38" borderId="58"/>
    <xf numFmtId="176" fontId="45" fillId="38" borderId="58"/>
    <xf numFmtId="183" fontId="45" fillId="40" borderId="58">
      <protection hidden="1"/>
    </xf>
    <xf numFmtId="183" fontId="45" fillId="40" borderId="58">
      <protection hidden="1"/>
    </xf>
    <xf numFmtId="183" fontId="45" fillId="40" borderId="58">
      <protection hidden="1"/>
    </xf>
    <xf numFmtId="176" fontId="45" fillId="30" borderId="58"/>
    <xf numFmtId="176" fontId="45" fillId="30" borderId="58"/>
    <xf numFmtId="176" fontId="45" fillId="30" borderId="58"/>
    <xf numFmtId="183" fontId="45" fillId="0" borderId="58">
      <protection locked="0"/>
    </xf>
    <xf numFmtId="183" fontId="45" fillId="0" borderId="58">
      <protection locked="0"/>
    </xf>
    <xf numFmtId="183" fontId="45" fillId="0" borderId="58">
      <protection locked="0"/>
    </xf>
    <xf numFmtId="179" fontId="45" fillId="33" borderId="58">
      <protection locked="0"/>
    </xf>
    <xf numFmtId="179" fontId="45" fillId="33" borderId="58">
      <protection locked="0"/>
    </xf>
    <xf numFmtId="179" fontId="45" fillId="33" borderId="58">
      <protection locked="0"/>
    </xf>
    <xf numFmtId="167" fontId="45" fillId="38" borderId="58"/>
    <xf numFmtId="167" fontId="45" fillId="38" borderId="58"/>
    <xf numFmtId="167" fontId="45" fillId="38" borderId="58"/>
    <xf numFmtId="185" fontId="45" fillId="40" borderId="58">
      <protection hidden="1"/>
    </xf>
    <xf numFmtId="185" fontId="45" fillId="40" borderId="58">
      <protection hidden="1"/>
    </xf>
    <xf numFmtId="185" fontId="45" fillId="40" borderId="58">
      <protection hidden="1"/>
    </xf>
    <xf numFmtId="167" fontId="45" fillId="30" borderId="58"/>
    <xf numFmtId="167" fontId="45" fillId="30" borderId="58"/>
    <xf numFmtId="167" fontId="45" fillId="30" borderId="58"/>
    <xf numFmtId="186" fontId="45" fillId="38" borderId="58"/>
    <xf numFmtId="186" fontId="45" fillId="38" borderId="58"/>
    <xf numFmtId="186" fontId="45" fillId="38" borderId="58"/>
    <xf numFmtId="187" fontId="45" fillId="40" borderId="58">
      <protection hidden="1"/>
    </xf>
    <xf numFmtId="187" fontId="45" fillId="40" borderId="58">
      <protection hidden="1"/>
    </xf>
    <xf numFmtId="187" fontId="45" fillId="40" borderId="58">
      <protection hidden="1"/>
    </xf>
    <xf numFmtId="186" fontId="45" fillId="30" borderId="58">
      <protection locked="0"/>
    </xf>
    <xf numFmtId="186" fontId="45" fillId="30" borderId="58">
      <protection locked="0"/>
    </xf>
    <xf numFmtId="186" fontId="45" fillId="30" borderId="58">
      <protection locked="0"/>
    </xf>
    <xf numFmtId="187" fontId="45" fillId="0" borderId="58">
      <protection locked="0"/>
    </xf>
    <xf numFmtId="187" fontId="45" fillId="0" borderId="58">
      <protection locked="0"/>
    </xf>
    <xf numFmtId="187" fontId="45" fillId="0" borderId="58">
      <protection locked="0"/>
    </xf>
    <xf numFmtId="187" fontId="45" fillId="33" borderId="58">
      <protection locked="0"/>
    </xf>
    <xf numFmtId="187" fontId="45" fillId="33" borderId="58">
      <protection locked="0"/>
    </xf>
    <xf numFmtId="187" fontId="45" fillId="33" borderId="58">
      <protection locked="0"/>
    </xf>
    <xf numFmtId="188" fontId="45" fillId="40" borderId="58">
      <protection hidden="1"/>
    </xf>
    <xf numFmtId="188" fontId="45" fillId="40" borderId="58">
      <protection hidden="1"/>
    </xf>
    <xf numFmtId="188" fontId="45" fillId="40" borderId="58">
      <protection hidden="1"/>
    </xf>
    <xf numFmtId="189" fontId="45" fillId="38" borderId="58"/>
    <xf numFmtId="189" fontId="45" fillId="38" borderId="58"/>
    <xf numFmtId="189" fontId="45" fillId="38" borderId="58"/>
    <xf numFmtId="190" fontId="45" fillId="40" borderId="58">
      <protection hidden="1"/>
    </xf>
    <xf numFmtId="190" fontId="45" fillId="40" borderId="58">
      <protection hidden="1"/>
    </xf>
    <xf numFmtId="190" fontId="45" fillId="40" borderId="58">
      <protection hidden="1"/>
    </xf>
    <xf numFmtId="190" fontId="45" fillId="30" borderId="58"/>
    <xf numFmtId="190" fontId="45" fillId="30" borderId="58"/>
    <xf numFmtId="190" fontId="45" fillId="30" borderId="58"/>
    <xf numFmtId="190" fontId="45" fillId="0" borderId="58">
      <protection locked="0"/>
    </xf>
    <xf numFmtId="190" fontId="45" fillId="0" borderId="58">
      <protection locked="0"/>
    </xf>
    <xf numFmtId="190" fontId="45" fillId="0" borderId="58">
      <protection locked="0"/>
    </xf>
    <xf numFmtId="191" fontId="45" fillId="0" borderId="58" applyBorder="0">
      <alignment vertical="center"/>
      <protection locked="0"/>
    </xf>
    <xf numFmtId="191" fontId="45" fillId="0" borderId="58" applyBorder="0">
      <alignment vertical="center"/>
      <protection locked="0"/>
    </xf>
    <xf numFmtId="191" fontId="45" fillId="0" borderId="58" applyBorder="0">
      <alignment vertical="center"/>
      <protection locked="0"/>
    </xf>
    <xf numFmtId="0" fontId="81" fillId="13" borderId="62" applyNumberFormat="0" applyAlignment="0" applyProtection="0"/>
    <xf numFmtId="9" fontId="45" fillId="40" borderId="58">
      <protection hidden="1"/>
    </xf>
    <xf numFmtId="9" fontId="45" fillId="40" borderId="58">
      <protection hidden="1"/>
    </xf>
    <xf numFmtId="9" fontId="45" fillId="40" borderId="58">
      <protection hidden="1"/>
    </xf>
    <xf numFmtId="9" fontId="45" fillId="30" borderId="58"/>
    <xf numFmtId="9" fontId="45" fillId="30" borderId="58"/>
    <xf numFmtId="9" fontId="45" fillId="30" borderId="58"/>
    <xf numFmtId="9" fontId="45" fillId="0" borderId="58">
      <protection locked="0"/>
    </xf>
    <xf numFmtId="9" fontId="45" fillId="0" borderId="58">
      <protection locked="0"/>
    </xf>
    <xf numFmtId="9" fontId="45" fillId="0" borderId="58">
      <protection locked="0"/>
    </xf>
    <xf numFmtId="164" fontId="45" fillId="38" borderId="58"/>
    <xf numFmtId="164" fontId="45" fillId="38" borderId="58"/>
    <xf numFmtId="164" fontId="45" fillId="38" borderId="58"/>
    <xf numFmtId="164" fontId="45" fillId="40" borderId="58">
      <protection hidden="1"/>
    </xf>
    <xf numFmtId="164" fontId="45" fillId="40" borderId="58">
      <protection hidden="1"/>
    </xf>
    <xf numFmtId="164" fontId="45" fillId="40" borderId="58">
      <protection hidden="1"/>
    </xf>
    <xf numFmtId="164" fontId="45" fillId="30" borderId="58"/>
    <xf numFmtId="164" fontId="45" fillId="30" borderId="58"/>
    <xf numFmtId="164" fontId="45" fillId="30" borderId="58"/>
    <xf numFmtId="164" fontId="45" fillId="0" borderId="58">
      <protection locked="0"/>
    </xf>
    <xf numFmtId="164" fontId="45" fillId="0" borderId="58">
      <protection locked="0"/>
    </xf>
    <xf numFmtId="164" fontId="45" fillId="0" borderId="58">
      <protection locked="0"/>
    </xf>
    <xf numFmtId="10" fontId="45" fillId="38" borderId="58"/>
    <xf numFmtId="10" fontId="45" fillId="38" borderId="58"/>
    <xf numFmtId="10" fontId="45" fillId="38" borderId="58"/>
    <xf numFmtId="10" fontId="45" fillId="40" borderId="58">
      <protection hidden="1"/>
    </xf>
    <xf numFmtId="10" fontId="45" fillId="40" borderId="58">
      <protection hidden="1"/>
    </xf>
    <xf numFmtId="10" fontId="45" fillId="40" borderId="58">
      <protection hidden="1"/>
    </xf>
    <xf numFmtId="10" fontId="45" fillId="30" borderId="58"/>
    <xf numFmtId="10" fontId="45" fillId="30" borderId="58"/>
    <xf numFmtId="10" fontId="45" fillId="30" borderId="58"/>
    <xf numFmtId="10" fontId="45" fillId="0" borderId="58">
      <protection locked="0"/>
    </xf>
    <xf numFmtId="10" fontId="45" fillId="0" borderId="58">
      <protection locked="0"/>
    </xf>
    <xf numFmtId="10" fontId="45" fillId="0" borderId="58">
      <protection locked="0"/>
    </xf>
    <xf numFmtId="177" fontId="45" fillId="40" borderId="58">
      <protection hidden="1"/>
    </xf>
    <xf numFmtId="177" fontId="45" fillId="40" borderId="58">
      <protection hidden="1"/>
    </xf>
    <xf numFmtId="177" fontId="45" fillId="40" borderId="58">
      <protection hidden="1"/>
    </xf>
    <xf numFmtId="177" fontId="45" fillId="0" borderId="58">
      <protection locked="0"/>
    </xf>
    <xf numFmtId="177" fontId="45" fillId="0" borderId="58">
      <protection locked="0"/>
    </xf>
    <xf numFmtId="177" fontId="45" fillId="0" borderId="58">
      <protection locked="0"/>
    </xf>
    <xf numFmtId="4" fontId="45" fillId="0" borderId="60" applyFill="0"/>
    <xf numFmtId="4" fontId="45" fillId="0" borderId="60" applyFill="0"/>
    <xf numFmtId="4" fontId="45" fillId="0" borderId="60" applyFill="0"/>
    <xf numFmtId="4" fontId="45" fillId="0" borderId="60" applyFill="0"/>
    <xf numFmtId="4" fontId="45" fillId="0" borderId="60" applyFill="0"/>
    <xf numFmtId="4" fontId="45" fillId="0" borderId="60" applyFill="0"/>
    <xf numFmtId="0" fontId="45" fillId="0" borderId="58">
      <alignment horizontal="right"/>
      <protection locked="0"/>
    </xf>
    <xf numFmtId="0" fontId="45" fillId="0" borderId="58">
      <alignment horizontal="right"/>
      <protection locked="0"/>
    </xf>
    <xf numFmtId="0" fontId="45" fillId="0" borderId="58">
      <alignment horizontal="right"/>
      <protection locked="0"/>
    </xf>
    <xf numFmtId="0" fontId="45" fillId="40" borderId="58"/>
    <xf numFmtId="0" fontId="45" fillId="40" borderId="58"/>
    <xf numFmtId="0" fontId="45" fillId="40" borderId="58"/>
    <xf numFmtId="0" fontId="45" fillId="0" borderId="58">
      <alignment horizontal="left"/>
      <protection locked="0"/>
    </xf>
    <xf numFmtId="0" fontId="45" fillId="0" borderId="58">
      <alignment horizontal="left"/>
      <protection locked="0"/>
    </xf>
    <xf numFmtId="0" fontId="45" fillId="0" borderId="58">
      <alignment horizontal="left"/>
      <protection locked="0"/>
    </xf>
    <xf numFmtId="0" fontId="45" fillId="33" borderId="58">
      <protection locked="0"/>
    </xf>
    <xf numFmtId="0" fontId="45" fillId="33" borderId="58">
      <protection locked="0"/>
    </xf>
    <xf numFmtId="0" fontId="45" fillId="33" borderId="58">
      <protection locked="0"/>
    </xf>
    <xf numFmtId="0" fontId="82" fillId="0" borderId="63" applyNumberFormat="0" applyFill="0" applyAlignment="0" applyProtection="0"/>
    <xf numFmtId="0" fontId="45" fillId="9" borderId="61" applyNumberFormat="0" applyFont="0" applyAlignment="0" applyProtection="0">
      <alignment vertical="center"/>
    </xf>
    <xf numFmtId="0" fontId="45" fillId="9" borderId="61" applyNumberFormat="0" applyFont="0" applyAlignment="0" applyProtection="0">
      <alignment vertical="center"/>
    </xf>
    <xf numFmtId="0" fontId="45" fillId="9" borderId="61" applyNumberFormat="0" applyFont="0" applyAlignment="0" applyProtection="0">
      <alignment vertical="center"/>
    </xf>
    <xf numFmtId="3" fontId="67" fillId="30" borderId="58">
      <alignment horizontal="center"/>
      <protection locked="0"/>
    </xf>
    <xf numFmtId="17" fontId="69" fillId="30" borderId="58">
      <alignment horizontal="center"/>
      <protection locked="0"/>
    </xf>
    <xf numFmtId="0" fontId="83" fillId="13" borderId="59" applyNumberFormat="0" applyAlignment="0" applyProtection="0"/>
    <xf numFmtId="204" fontId="45" fillId="30" borderId="58">
      <alignment horizontal="right"/>
      <protection locked="0"/>
    </xf>
    <xf numFmtId="10" fontId="45" fillId="29" borderId="58" applyNumberFormat="0" applyBorder="0" applyAlignment="0" applyProtection="0"/>
    <xf numFmtId="10" fontId="45" fillId="29" borderId="58" applyNumberFormat="0" applyBorder="0" applyAlignment="0" applyProtection="0"/>
    <xf numFmtId="166" fontId="45" fillId="30" borderId="58">
      <alignment horizontal="center"/>
      <protection locked="0"/>
    </xf>
    <xf numFmtId="166" fontId="45" fillId="30" borderId="58">
      <alignment horizontal="center"/>
      <protection locked="0"/>
    </xf>
    <xf numFmtId="166" fontId="45" fillId="30" borderId="58">
      <alignment horizontal="center"/>
      <protection locked="0"/>
    </xf>
    <xf numFmtId="166" fontId="45" fillId="30" borderId="58">
      <alignment horizontal="center"/>
      <protection locked="0"/>
    </xf>
    <xf numFmtId="166" fontId="45" fillId="30" borderId="58">
      <alignment horizontal="center"/>
      <protection locked="0"/>
    </xf>
    <xf numFmtId="166" fontId="45" fillId="30" borderId="58">
      <alignment horizontal="center"/>
      <protection locked="0"/>
    </xf>
    <xf numFmtId="166" fontId="45" fillId="30" borderId="58">
      <alignment horizontal="center"/>
      <protection locked="0"/>
    </xf>
    <xf numFmtId="0" fontId="73" fillId="9" borderId="61" applyNumberFormat="0" applyFont="0" applyAlignment="0" applyProtection="0"/>
    <xf numFmtId="0" fontId="45" fillId="9" borderId="61" applyNumberFormat="0" applyFont="0" applyAlignment="0" applyProtection="0"/>
    <xf numFmtId="0" fontId="81" fillId="13" borderId="62" applyNumberFormat="0" applyAlignment="0" applyProtection="0"/>
    <xf numFmtId="4" fontId="241" fillId="2" borderId="60" applyNumberFormat="0" applyProtection="0">
      <alignment horizontal="left" vertical="center" indent="1"/>
    </xf>
    <xf numFmtId="4" fontId="241" fillId="2" borderId="60" applyNumberFormat="0" applyProtection="0">
      <alignment horizontal="left" vertical="center" indent="1"/>
    </xf>
    <xf numFmtId="4" fontId="241" fillId="36" borderId="65" applyNumberFormat="0" applyProtection="0">
      <alignment horizontal="left" vertical="center" indent="1"/>
    </xf>
    <xf numFmtId="4" fontId="241" fillId="36" borderId="65" applyNumberFormat="0" applyProtection="0">
      <alignment horizontal="left" vertical="center" indent="1"/>
    </xf>
    <xf numFmtId="225" fontId="69" fillId="0" borderId="58">
      <alignment horizontal="right"/>
    </xf>
    <xf numFmtId="176" fontId="48" fillId="0" borderId="60" applyFill="0"/>
    <xf numFmtId="176" fontId="253" fillId="0" borderId="60" applyFill="0"/>
    <xf numFmtId="0" fontId="82" fillId="0" borderId="63" applyNumberFormat="0" applyFill="0" applyAlignment="0" applyProtection="0"/>
    <xf numFmtId="176" fontId="45" fillId="0" borderId="60" applyFill="0"/>
    <xf numFmtId="176" fontId="205" fillId="0" borderId="60" applyFill="0"/>
    <xf numFmtId="176" fontId="45" fillId="0" borderId="60" applyFill="0"/>
    <xf numFmtId="0" fontId="82" fillId="0" borderId="63" applyNumberFormat="0" applyFill="0" applyAlignment="0" applyProtection="0"/>
    <xf numFmtId="0" fontId="82" fillId="0" borderId="63" applyNumberFormat="0" applyFill="0" applyAlignment="0" applyProtection="0"/>
    <xf numFmtId="225" fontId="69" fillId="33" borderId="58">
      <alignment horizontal="right"/>
    </xf>
    <xf numFmtId="225" fontId="69" fillId="0" borderId="58">
      <alignment horizontal="right"/>
    </xf>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45" fillId="0" borderId="0"/>
    <xf numFmtId="0" fontId="79" fillId="4" borderId="59" applyNumberFormat="0" applyAlignment="0" applyProtection="0"/>
    <xf numFmtId="0" fontId="30" fillId="0" borderId="0"/>
    <xf numFmtId="0" fontId="30" fillId="0" borderId="0"/>
    <xf numFmtId="0" fontId="30" fillId="0" borderId="0"/>
    <xf numFmtId="0" fontId="30" fillId="0" borderId="0"/>
    <xf numFmtId="43" fontId="30" fillId="0" borderId="0" applyFont="0" applyFill="0" applyBorder="0" applyAlignment="0" applyProtection="0"/>
    <xf numFmtId="9" fontId="30" fillId="0" borderId="0" applyFont="0" applyFill="0" applyBorder="0" applyAlignment="0" applyProtection="0"/>
    <xf numFmtId="44" fontId="30" fillId="0" borderId="0" applyFont="0" applyFill="0" applyBorder="0" applyAlignment="0" applyProtection="0"/>
    <xf numFmtId="0" fontId="30" fillId="0" borderId="0"/>
    <xf numFmtId="43" fontId="30" fillId="0" borderId="0" applyFont="0" applyFill="0" applyBorder="0" applyAlignment="0" applyProtection="0"/>
    <xf numFmtId="0" fontId="30" fillId="0" borderId="0"/>
    <xf numFmtId="9" fontId="30" fillId="0" borderId="0" applyFont="0" applyFill="0" applyBorder="0" applyAlignment="0" applyProtection="0"/>
    <xf numFmtId="44" fontId="30" fillId="0" borderId="0" applyFont="0" applyFill="0" applyBorder="0" applyAlignment="0" applyProtection="0"/>
    <xf numFmtId="43" fontId="30"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43" fontId="30" fillId="0" borderId="0" applyFont="0" applyFill="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5" borderId="0" applyNumberFormat="0" applyBorder="0" applyAlignment="0" applyProtection="0"/>
    <xf numFmtId="0" fontId="73" fillId="5"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10" borderId="0" applyNumberFormat="0" applyBorder="0" applyAlignment="0" applyProtection="0"/>
    <xf numFmtId="0" fontId="73" fillId="10"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73" fillId="10" borderId="0" applyNumberFormat="0" applyBorder="0" applyAlignment="0" applyProtection="0"/>
    <xf numFmtId="0" fontId="73" fillId="10" borderId="0" applyNumberFormat="0" applyBorder="0" applyAlignment="0" applyProtection="0"/>
    <xf numFmtId="0" fontId="73" fillId="15" borderId="0" applyNumberFormat="0" applyBorder="0" applyAlignment="0" applyProtection="0"/>
    <xf numFmtId="0" fontId="73" fillId="15" borderId="0" applyNumberFormat="0" applyBorder="0" applyAlignment="0" applyProtection="0"/>
    <xf numFmtId="0" fontId="74" fillId="16" borderId="0" applyNumberFormat="0" applyBorder="0" applyAlignment="0" applyProtection="0"/>
    <xf numFmtId="0" fontId="74" fillId="11" borderId="0" applyNumberFormat="0" applyBorder="0" applyAlignment="0" applyProtection="0"/>
    <xf numFmtId="0" fontId="74" fillId="12" borderId="0" applyNumberFormat="0" applyBorder="0" applyAlignment="0" applyProtection="0"/>
    <xf numFmtId="0" fontId="74" fillId="17" borderId="0" applyNumberFormat="0" applyBorder="0" applyAlignment="0" applyProtection="0"/>
    <xf numFmtId="0" fontId="74" fillId="18" borderId="0" applyNumberFormat="0" applyBorder="0" applyAlignment="0" applyProtection="0"/>
    <xf numFmtId="0" fontId="74" fillId="19" borderId="0" applyNumberFormat="0" applyBorder="0" applyAlignment="0" applyProtection="0"/>
    <xf numFmtId="0" fontId="74" fillId="20" borderId="0" applyNumberFormat="0" applyBorder="0" applyAlignment="0" applyProtection="0"/>
    <xf numFmtId="0" fontId="74" fillId="21" borderId="0" applyNumberFormat="0" applyBorder="0" applyAlignment="0" applyProtection="0"/>
    <xf numFmtId="0" fontId="74" fillId="22" borderId="0" applyNumberFormat="0" applyBorder="0" applyAlignment="0" applyProtection="0"/>
    <xf numFmtId="0" fontId="74" fillId="17" borderId="0" applyNumberFormat="0" applyBorder="0" applyAlignment="0" applyProtection="0"/>
    <xf numFmtId="0" fontId="74" fillId="18" borderId="0" applyNumberFormat="0" applyBorder="0" applyAlignment="0" applyProtection="0"/>
    <xf numFmtId="0" fontId="74" fillId="23" borderId="0" applyNumberFormat="0" applyBorder="0" applyAlignment="0" applyProtection="0"/>
    <xf numFmtId="0" fontId="75" fillId="5" borderId="0" applyNumberFormat="0" applyBorder="0" applyAlignment="0" applyProtection="0"/>
    <xf numFmtId="0" fontId="83" fillId="13" borderId="59" applyNumberFormat="0" applyAlignment="0" applyProtection="0"/>
    <xf numFmtId="0" fontId="76" fillId="24" borderId="3" applyNumberFormat="0" applyAlignment="0" applyProtection="0"/>
    <xf numFmtId="4" fontId="6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38" fontId="63" fillId="0" borderId="0" applyFont="0" applyFill="0" applyBorder="0" applyAlignment="0" applyProtection="0"/>
    <xf numFmtId="44" fontId="45"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0" fontId="77" fillId="0" borderId="0" applyNumberFormat="0" applyFill="0" applyBorder="0" applyAlignment="0" applyProtection="0"/>
    <xf numFmtId="0" fontId="78" fillId="6" borderId="0" applyNumberFormat="0" applyBorder="0" applyAlignment="0" applyProtection="0"/>
    <xf numFmtId="0" fontId="79" fillId="4" borderId="59" applyNumberFormat="0" applyAlignment="0" applyProtection="0"/>
    <xf numFmtId="0" fontId="87" fillId="0" borderId="10" applyNumberFormat="0" applyFill="0" applyAlignment="0" applyProtection="0"/>
    <xf numFmtId="0" fontId="88" fillId="14" borderId="0" applyNumberFormat="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45" fillId="0" borderId="0"/>
    <xf numFmtId="0" fontId="30" fillId="0" borderId="0"/>
    <xf numFmtId="38" fontId="235" fillId="0" borderId="0"/>
    <xf numFmtId="0" fontId="4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45" fillId="9" borderId="61" applyNumberFormat="0" applyFont="0" applyAlignment="0" applyProtection="0"/>
    <xf numFmtId="0" fontId="81" fillId="13" borderId="62" applyNumberFormat="0" applyAlignment="0" applyProtection="0"/>
    <xf numFmtId="0" fontId="59" fillId="0" borderId="13" applyBorder="0"/>
    <xf numFmtId="9" fontId="63"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0" fontId="82" fillId="0" borderId="63" applyNumberFormat="0" applyFill="0" applyAlignment="0" applyProtection="0"/>
    <xf numFmtId="0" fontId="80" fillId="0" borderId="0" applyNumberForma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44" fontId="30"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0" fontId="45" fillId="0" borderId="0">
      <alignment vertical="top"/>
    </xf>
    <xf numFmtId="0" fontId="79" fillId="4" borderId="59" applyNumberFormat="0" applyAlignment="0" applyProtection="0"/>
    <xf numFmtId="231" fontId="45" fillId="0" borderId="0" applyFont="0" applyFill="0" applyBorder="0" applyAlignment="0" applyProtection="0"/>
    <xf numFmtId="230" fontId="45" fillId="40" borderId="58"/>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43"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231" fontId="166" fillId="0" borderId="0" applyFont="0" applyFill="0" applyBorder="0" applyAlignment="0" applyProtection="0"/>
    <xf numFmtId="230" fontId="166"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43"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71" borderId="0" applyNumberFormat="0" applyBorder="0" applyAlignment="0" applyProtection="0"/>
    <xf numFmtId="0" fontId="29" fillId="71" borderId="0" applyNumberFormat="0" applyBorder="0" applyAlignment="0" applyProtection="0"/>
    <xf numFmtId="0" fontId="29" fillId="71" borderId="0" applyNumberFormat="0" applyBorder="0" applyAlignment="0" applyProtection="0"/>
    <xf numFmtId="0" fontId="29" fillId="71" borderId="0" applyNumberFormat="0" applyBorder="0" applyAlignment="0" applyProtection="0"/>
    <xf numFmtId="0" fontId="29" fillId="71"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60" borderId="0" applyNumberFormat="0" applyBorder="0" applyAlignment="0" applyProtection="0"/>
    <xf numFmtId="0" fontId="29" fillId="60" borderId="0" applyNumberFormat="0" applyBorder="0" applyAlignment="0" applyProtection="0"/>
    <xf numFmtId="0" fontId="29" fillId="60" borderId="0" applyNumberFormat="0" applyBorder="0" applyAlignment="0" applyProtection="0"/>
    <xf numFmtId="0" fontId="29" fillId="60" borderId="0" applyNumberFormat="0" applyBorder="0" applyAlignment="0" applyProtection="0"/>
    <xf numFmtId="0" fontId="29" fillId="60" borderId="0" applyNumberFormat="0" applyBorder="0" applyAlignment="0" applyProtection="0"/>
    <xf numFmtId="0" fontId="29" fillId="64" borderId="0" applyNumberFormat="0" applyBorder="0" applyAlignment="0" applyProtection="0"/>
    <xf numFmtId="0" fontId="29" fillId="64" borderId="0" applyNumberFormat="0" applyBorder="0" applyAlignment="0" applyProtection="0"/>
    <xf numFmtId="0" fontId="29" fillId="64" borderId="0" applyNumberFormat="0" applyBorder="0" applyAlignment="0" applyProtection="0"/>
    <xf numFmtId="0" fontId="29" fillId="64" borderId="0" applyNumberFormat="0" applyBorder="0" applyAlignment="0" applyProtection="0"/>
    <xf numFmtId="0" fontId="29" fillId="64"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231" fontId="45" fillId="0" borderId="0" applyFont="0" applyFill="0" applyBorder="0" applyAlignment="0" applyProtection="0"/>
    <xf numFmtId="231" fontId="45" fillId="0" borderId="0" applyFont="0" applyFill="0" applyBorder="0" applyAlignment="0" applyProtection="0"/>
    <xf numFmtId="231" fontId="45"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45" fillId="0" borderId="0" applyFont="0" applyFill="0" applyBorder="0" applyAlignment="0" applyProtection="0"/>
    <xf numFmtId="230" fontId="45" fillId="40" borderId="58"/>
    <xf numFmtId="230" fontId="45" fillId="40" borderId="58"/>
    <xf numFmtId="230" fontId="45" fillId="40" borderId="58"/>
    <xf numFmtId="0" fontId="29" fillId="49" borderId="31" applyNumberFormat="0" applyFont="0" applyAlignment="0" applyProtection="0"/>
    <xf numFmtId="0" fontId="29" fillId="49" borderId="31" applyNumberFormat="0" applyFont="0" applyAlignment="0" applyProtection="0"/>
    <xf numFmtId="0" fontId="29" fillId="49" borderId="31" applyNumberFormat="0" applyFont="0" applyAlignment="0" applyProtection="0"/>
    <xf numFmtId="0" fontId="29" fillId="49" borderId="31" applyNumberFormat="0" applyFont="0" applyAlignment="0" applyProtection="0"/>
    <xf numFmtId="0" fontId="29" fillId="49" borderId="31" applyNumberFormat="0" applyFont="0" applyAlignment="0" applyProtection="0"/>
    <xf numFmtId="44" fontId="45" fillId="0" borderId="0" applyFont="0" applyFill="0" applyBorder="0" applyAlignment="0" applyProtection="0"/>
    <xf numFmtId="0" fontId="29" fillId="52" borderId="0" applyNumberFormat="0" applyBorder="0" applyAlignment="0" applyProtection="0"/>
    <xf numFmtId="0" fontId="29" fillId="0" borderId="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43"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43"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230"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71" borderId="0" applyNumberFormat="0" applyBorder="0" applyAlignment="0" applyProtection="0"/>
    <xf numFmtId="0" fontId="29" fillId="71" borderId="0" applyNumberFormat="0" applyBorder="0" applyAlignment="0" applyProtection="0"/>
    <xf numFmtId="0" fontId="29" fillId="71" borderId="0" applyNumberFormat="0" applyBorder="0" applyAlignment="0" applyProtection="0"/>
    <xf numFmtId="0" fontId="29" fillId="71" borderId="0" applyNumberFormat="0" applyBorder="0" applyAlignment="0" applyProtection="0"/>
    <xf numFmtId="0" fontId="29" fillId="71"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60" borderId="0" applyNumberFormat="0" applyBorder="0" applyAlignment="0" applyProtection="0"/>
    <xf numFmtId="0" fontId="29" fillId="60" borderId="0" applyNumberFormat="0" applyBorder="0" applyAlignment="0" applyProtection="0"/>
    <xf numFmtId="0" fontId="29" fillId="60" borderId="0" applyNumberFormat="0" applyBorder="0" applyAlignment="0" applyProtection="0"/>
    <xf numFmtId="0" fontId="29" fillId="60" borderId="0" applyNumberFormat="0" applyBorder="0" applyAlignment="0" applyProtection="0"/>
    <xf numFmtId="0" fontId="29" fillId="60" borderId="0" applyNumberFormat="0" applyBorder="0" applyAlignment="0" applyProtection="0"/>
    <xf numFmtId="0" fontId="29" fillId="64" borderId="0" applyNumberFormat="0" applyBorder="0" applyAlignment="0" applyProtection="0"/>
    <xf numFmtId="0" fontId="29" fillId="64" borderId="0" applyNumberFormat="0" applyBorder="0" applyAlignment="0" applyProtection="0"/>
    <xf numFmtId="0" fontId="29" fillId="64" borderId="0" applyNumberFormat="0" applyBorder="0" applyAlignment="0" applyProtection="0"/>
    <xf numFmtId="0" fontId="29" fillId="64" borderId="0" applyNumberFormat="0" applyBorder="0" applyAlignment="0" applyProtection="0"/>
    <xf numFmtId="0" fontId="29" fillId="64"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231" fontId="29" fillId="0" borderId="0" applyFont="0" applyFill="0" applyBorder="0" applyAlignment="0" applyProtection="0"/>
    <xf numFmtId="0" fontId="29" fillId="49" borderId="31" applyNumberFormat="0" applyFont="0" applyAlignment="0" applyProtection="0"/>
    <xf numFmtId="0" fontId="29" fillId="49" borderId="31" applyNumberFormat="0" applyFont="0" applyAlignment="0" applyProtection="0"/>
    <xf numFmtId="0" fontId="29" fillId="49" borderId="31" applyNumberFormat="0" applyFont="0" applyAlignment="0" applyProtection="0"/>
    <xf numFmtId="0" fontId="29" fillId="49" borderId="31" applyNumberFormat="0" applyFont="0" applyAlignment="0" applyProtection="0"/>
    <xf numFmtId="0" fontId="29" fillId="49" borderId="31" applyNumberFormat="0" applyFont="0" applyAlignment="0" applyProtection="0"/>
    <xf numFmtId="0" fontId="29" fillId="52" borderId="0" applyNumberFormat="0" applyBorder="0" applyAlignment="0" applyProtection="0"/>
    <xf numFmtId="0" fontId="29" fillId="0" borderId="0"/>
    <xf numFmtId="0" fontId="29" fillId="51" borderId="0" applyNumberFormat="0" applyBorder="0" applyAlignment="0" applyProtection="0"/>
    <xf numFmtId="0" fontId="29" fillId="55" borderId="0" applyNumberFormat="0" applyBorder="0" applyAlignment="0" applyProtection="0"/>
    <xf numFmtId="0" fontId="29" fillId="56" borderId="0" applyNumberFormat="0" applyBorder="0" applyAlignment="0" applyProtection="0"/>
    <xf numFmtId="0" fontId="29" fillId="59" borderId="0" applyNumberFormat="0" applyBorder="0" applyAlignment="0" applyProtection="0"/>
    <xf numFmtId="0" fontId="29" fillId="60" borderId="0" applyNumberFormat="0" applyBorder="0" applyAlignment="0" applyProtection="0"/>
    <xf numFmtId="0" fontId="29" fillId="63" borderId="0" applyNumberFormat="0" applyBorder="0" applyAlignment="0" applyProtection="0"/>
    <xf numFmtId="0" fontId="29" fillId="64"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71" borderId="0" applyNumberFormat="0" applyBorder="0" applyAlignment="0" applyProtection="0"/>
    <xf numFmtId="0" fontId="29" fillId="72" borderId="0" applyNumberFormat="0" applyBorder="0" applyAlignment="0" applyProtection="0"/>
    <xf numFmtId="0" fontId="29" fillId="0" borderId="0"/>
    <xf numFmtId="43"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49" borderId="31" applyNumberFormat="0" applyFont="0" applyAlignment="0" applyProtection="0"/>
    <xf numFmtId="0" fontId="29" fillId="52" borderId="0" applyNumberFormat="0" applyBorder="0" applyAlignment="0" applyProtection="0"/>
    <xf numFmtId="0" fontId="29" fillId="0" borderId="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29" fillId="0" borderId="0"/>
    <xf numFmtId="43" fontId="29" fillId="0" borderId="0" applyFont="0" applyFill="0" applyBorder="0" applyAlignment="0" applyProtection="0"/>
    <xf numFmtId="9" fontId="29" fillId="0" borderId="0" applyFont="0" applyFill="0" applyBorder="0" applyAlignment="0" applyProtection="0"/>
    <xf numFmtId="232" fontId="45" fillId="0" borderId="0" applyFont="0" applyBorder="0">
      <alignment horizontal="right"/>
    </xf>
    <xf numFmtId="232" fontId="45" fillId="0" borderId="0" applyFont="0" applyBorder="0">
      <alignment horizontal="right"/>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231" fontId="45" fillId="0" borderId="0" applyFont="0" applyFill="0" applyBorder="0" applyAlignment="0" applyProtection="0"/>
    <xf numFmtId="231" fontId="45"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231" fontId="73"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230" fontId="45" fillId="0" borderId="0" applyFont="0" applyFill="0" applyBorder="0" applyAlignment="0" applyProtection="0"/>
    <xf numFmtId="44" fontId="29" fillId="0" borderId="0" applyFont="0" applyFill="0" applyBorder="0" applyAlignment="0" applyProtection="0"/>
    <xf numFmtId="230" fontId="73"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233" fontId="45" fillId="0" borderId="0" applyFont="0" applyFill="0" applyBorder="0" applyAlignment="0" applyProtection="0"/>
    <xf numFmtId="233" fontId="45" fillId="0" borderId="0" applyFont="0" applyFill="0" applyBorder="0" applyAlignment="0" applyProtection="0"/>
    <xf numFmtId="233" fontId="45" fillId="0" borderId="0" applyFont="0" applyFill="0" applyBorder="0" applyAlignment="0" applyProtection="0"/>
    <xf numFmtId="233" fontId="45" fillId="0" borderId="0" applyFont="0" applyFill="0" applyBorder="0" applyAlignment="0" applyProtection="0"/>
    <xf numFmtId="233" fontId="45" fillId="0" borderId="0" applyFont="0" applyFill="0" applyBorder="0" applyAlignment="0" applyProtection="0"/>
    <xf numFmtId="233" fontId="45" fillId="0" borderId="0" applyFont="0" applyFill="0" applyBorder="0" applyAlignment="0" applyProtection="0"/>
    <xf numFmtId="233" fontId="45" fillId="0" borderId="0" applyFont="0" applyFill="0" applyBorder="0" applyAlignment="0" applyProtection="0"/>
    <xf numFmtId="233" fontId="45" fillId="0" borderId="0" applyFont="0" applyFill="0" applyBorder="0" applyAlignment="0" applyProtection="0"/>
    <xf numFmtId="233" fontId="45" fillId="0" borderId="0" applyFont="0" applyFill="0" applyBorder="0" applyAlignment="0" applyProtection="0"/>
    <xf numFmtId="232" fontId="45" fillId="0" borderId="0" applyFont="0" applyFill="0" applyBorder="0" applyAlignment="0" applyProtection="0"/>
    <xf numFmtId="232" fontId="45" fillId="0" borderId="0" applyFont="0" applyFill="0" applyBorder="0" applyAlignment="0" applyProtection="0"/>
    <xf numFmtId="232" fontId="45"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34" fontId="45" fillId="0" borderId="0" applyFont="0" applyFill="0" applyBorder="0" applyAlignment="0" applyProtection="0"/>
    <xf numFmtId="234" fontId="45" fillId="0" borderId="0" applyFont="0" applyFill="0" applyBorder="0" applyAlignment="0" applyProtection="0"/>
    <xf numFmtId="234" fontId="4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232" fontId="67" fillId="30" borderId="0">
      <alignment horizontal="center"/>
      <protection locked="0"/>
    </xf>
    <xf numFmtId="0" fontId="259" fillId="0" borderId="0"/>
    <xf numFmtId="9" fontId="259" fillId="0" borderId="0" applyFont="0" applyFill="0" applyBorder="0" applyAlignment="0" applyProtection="0"/>
    <xf numFmtId="43" fontId="259" fillId="0" borderId="0" applyFont="0" applyFill="0" applyBorder="0" applyAlignment="0" applyProtection="0"/>
    <xf numFmtId="44" fontId="259" fillId="0" borderId="0" applyFont="0" applyFill="0" applyBorder="0" applyAlignment="0" applyProtection="0"/>
    <xf numFmtId="0" fontId="45" fillId="0" borderId="0"/>
    <xf numFmtId="0" fontId="79" fillId="4" borderId="59" applyNumberFormat="0" applyAlignment="0" applyProtection="0"/>
    <xf numFmtId="0" fontId="45" fillId="0" borderId="0"/>
    <xf numFmtId="0" fontId="28" fillId="0" borderId="0"/>
    <xf numFmtId="0" fontId="28" fillId="0" borderId="0"/>
    <xf numFmtId="0" fontId="28" fillId="0" borderId="0"/>
    <xf numFmtId="0" fontId="28" fillId="0" borderId="0"/>
    <xf numFmtId="43" fontId="28" fillId="0" borderId="0" applyFont="0" applyFill="0" applyBorder="0" applyAlignment="0" applyProtection="0"/>
    <xf numFmtId="9" fontId="28" fillId="0" borderId="0" applyFont="0" applyFill="0" applyBorder="0" applyAlignment="0" applyProtection="0"/>
    <xf numFmtId="44" fontId="28" fillId="0" borderId="0" applyFont="0" applyFill="0" applyBorder="0" applyAlignment="0" applyProtection="0"/>
    <xf numFmtId="0" fontId="28" fillId="0" borderId="0"/>
    <xf numFmtId="43" fontId="28" fillId="0" borderId="0" applyFont="0" applyFill="0" applyBorder="0" applyAlignment="0" applyProtection="0"/>
    <xf numFmtId="0" fontId="28" fillId="0" borderId="0"/>
    <xf numFmtId="9" fontId="28" fillId="0" borderId="0" applyFont="0" applyFill="0" applyBorder="0" applyAlignment="0" applyProtection="0"/>
    <xf numFmtId="44" fontId="28" fillId="0" borderId="0" applyFont="0" applyFill="0" applyBorder="0" applyAlignment="0" applyProtection="0"/>
    <xf numFmtId="43"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0" fontId="79" fillId="4" borderId="59" applyNumberForma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9" fillId="4" borderId="59" applyNumberFormat="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4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8" fillId="0" borderId="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8" fillId="0" borderId="0"/>
    <xf numFmtId="0" fontId="28" fillId="0" borderId="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79" fillId="4" borderId="59" applyNumberFormat="0" applyAlignment="0" applyProtection="0"/>
    <xf numFmtId="0" fontId="79" fillId="4" borderId="59" applyNumberFormat="0" applyAlignment="0" applyProtection="0"/>
    <xf numFmtId="0" fontId="45" fillId="0" borderId="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45" fillId="0" borderId="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0" fontId="27" fillId="0" borderId="0"/>
    <xf numFmtId="43" fontId="27" fillId="0" borderId="0" applyFont="0" applyFill="0" applyBorder="0" applyAlignment="0" applyProtection="0"/>
    <xf numFmtId="0" fontId="27" fillId="0" borderId="0"/>
    <xf numFmtId="9" fontId="27" fillId="0" borderId="0" applyFont="0" applyFill="0" applyBorder="0" applyAlignment="0" applyProtection="0"/>
    <xf numFmtId="44"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0" fontId="45" fillId="0" borderId="0"/>
    <xf numFmtId="0" fontId="45" fillId="0" borderId="0"/>
    <xf numFmtId="0" fontId="79" fillId="4" borderId="59" applyNumberFormat="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79" fillId="4" borderId="59" applyNumberFormat="0" applyAlignment="0" applyProtection="0"/>
    <xf numFmtId="0" fontId="45" fillId="0" borderId="0"/>
    <xf numFmtId="0" fontId="79" fillId="4" borderId="59" applyNumberFormat="0" applyAlignment="0" applyProtection="0"/>
    <xf numFmtId="0" fontId="79" fillId="4" borderId="59" applyNumberFormat="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4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27"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45" fillId="0" borderId="0"/>
    <xf numFmtId="0" fontId="79" fillId="4" borderId="59" applyNumberFormat="0" applyAlignment="0" applyProtection="0"/>
    <xf numFmtId="0" fontId="45" fillId="0" borderId="0"/>
    <xf numFmtId="0" fontId="79" fillId="4" borderId="59" applyNumberFormat="0" applyAlignment="0" applyProtection="0"/>
    <xf numFmtId="0" fontId="45" fillId="0" borderId="0"/>
    <xf numFmtId="0" fontId="45" fillId="0" borderId="0"/>
    <xf numFmtId="0" fontId="45" fillId="0" borderId="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45" fillId="0" borderId="0"/>
    <xf numFmtId="0" fontId="79" fillId="4" borderId="59" applyNumberFormat="0" applyAlignment="0" applyProtection="0"/>
    <xf numFmtId="0" fontId="79" fillId="4" borderId="59" applyNumberFormat="0" applyAlignment="0" applyProtection="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9" fontId="26" fillId="0" borderId="0" applyFont="0" applyFill="0" applyBorder="0" applyAlignment="0" applyProtection="0"/>
    <xf numFmtId="44" fontId="26" fillId="0" borderId="0" applyFont="0" applyFill="0" applyBorder="0" applyAlignment="0" applyProtection="0"/>
    <xf numFmtId="0" fontId="26" fillId="0" borderId="0"/>
    <xf numFmtId="43" fontId="26" fillId="0" borderId="0" applyFont="0" applyFill="0" applyBorder="0" applyAlignment="0" applyProtection="0"/>
    <xf numFmtId="0" fontId="26" fillId="0" borderId="0"/>
    <xf numFmtId="9" fontId="26" fillId="0" borderId="0" applyFont="0" applyFill="0" applyBorder="0" applyAlignment="0" applyProtection="0"/>
    <xf numFmtId="44"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79" fillId="4" borderId="59" applyNumberFormat="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79" fillId="4" borderId="59" applyNumberFormat="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4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79" fillId="4" borderId="59" applyNumberFormat="0" applyAlignment="0" applyProtection="0"/>
    <xf numFmtId="0" fontId="45" fillId="0" borderId="0"/>
    <xf numFmtId="0" fontId="45" fillId="0" borderId="0"/>
    <xf numFmtId="0" fontId="79" fillId="4" borderId="59" applyNumberFormat="0" applyAlignment="0" applyProtection="0"/>
    <xf numFmtId="0" fontId="79" fillId="4" borderId="59" applyNumberFormat="0" applyAlignment="0" applyProtection="0"/>
    <xf numFmtId="0" fontId="79" fillId="4" borderId="59" applyNumberFormat="0" applyAlignment="0" applyProtection="0"/>
    <xf numFmtId="0" fontId="25" fillId="0" borderId="0"/>
    <xf numFmtId="0" fontId="25" fillId="0" borderId="0"/>
    <xf numFmtId="174" fontId="45" fillId="2" borderId="58" applyBorder="0" applyProtection="0">
      <alignment horizontal="right"/>
    </xf>
    <xf numFmtId="174" fontId="45" fillId="2" borderId="58" applyBorder="0" applyProtection="0">
      <alignment horizontal="right"/>
    </xf>
    <xf numFmtId="174" fontId="45" fillId="2" borderId="58" applyBorder="0" applyProtection="0">
      <alignment horizontal="right"/>
    </xf>
    <xf numFmtId="174" fontId="45" fillId="2" borderId="58" applyBorder="0" applyProtection="0">
      <alignment horizontal="right"/>
    </xf>
    <xf numFmtId="174" fontId="45" fillId="2" borderId="58" applyBorder="0" applyProtection="0">
      <alignment horizontal="right"/>
    </xf>
    <xf numFmtId="174" fontId="45" fillId="2" borderId="58" applyBorder="0" applyProtection="0">
      <alignment horizontal="right"/>
    </xf>
    <xf numFmtId="179" fontId="48" fillId="39" borderId="58">
      <alignment horizontal="center"/>
    </xf>
    <xf numFmtId="179" fontId="48" fillId="39" borderId="58">
      <alignment horizontal="center"/>
    </xf>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59"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67"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0" fontId="25" fillId="71" borderId="0" applyNumberFormat="0" applyBorder="0" applyAlignment="0" applyProtection="0"/>
    <xf numFmtId="179" fontId="48" fillId="39" borderId="58">
      <alignment horizontal="center"/>
    </xf>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2"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56"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4"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68"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0" fontId="25" fillId="72" borderId="0" applyNumberFormat="0" applyBorder="0" applyAlignment="0" applyProtection="0"/>
    <xf numFmtId="3" fontId="67" fillId="30" borderId="58">
      <alignment horizontal="center"/>
      <protection locked="0"/>
    </xf>
    <xf numFmtId="17" fontId="69" fillId="30" borderId="58">
      <alignment horizontal="center"/>
      <protection locked="0"/>
    </xf>
    <xf numFmtId="0" fontId="45" fillId="0" borderId="58">
      <alignment horizontal="center"/>
      <protection locked="0"/>
    </xf>
    <xf numFmtId="0" fontId="45" fillId="0" borderId="58">
      <alignment horizontal="center"/>
      <protection locked="0"/>
    </xf>
    <xf numFmtId="0" fontId="45" fillId="0" borderId="58">
      <alignment horizontal="center"/>
      <protection locked="0"/>
    </xf>
    <xf numFmtId="0" fontId="45" fillId="0" borderId="58">
      <alignment horizontal="center"/>
      <protection locked="0"/>
    </xf>
    <xf numFmtId="0" fontId="45" fillId="38" borderId="58">
      <alignment horizontal="center"/>
    </xf>
    <xf numFmtId="0" fontId="45" fillId="38" borderId="58">
      <alignment horizontal="center"/>
    </xf>
    <xf numFmtId="0" fontId="45" fillId="38" borderId="58">
      <alignment horizontal="center"/>
    </xf>
    <xf numFmtId="0" fontId="45" fillId="38" borderId="58">
      <alignment horizontal="center"/>
    </xf>
    <xf numFmtId="0" fontId="45" fillId="40" borderId="58">
      <alignment horizontal="center"/>
      <protection hidden="1"/>
    </xf>
    <xf numFmtId="0" fontId="45" fillId="40" borderId="58">
      <alignment horizontal="center"/>
      <protection hidden="1"/>
    </xf>
    <xf numFmtId="0" fontId="45" fillId="40" borderId="58">
      <alignment horizontal="center"/>
      <protection hidden="1"/>
    </xf>
    <xf numFmtId="0" fontId="45" fillId="40" borderId="58">
      <alignment horizontal="center"/>
      <protection hidden="1"/>
    </xf>
    <xf numFmtId="0" fontId="45" fillId="30" borderId="58">
      <alignment horizontal="center"/>
    </xf>
    <xf numFmtId="0" fontId="45" fillId="30" borderId="58">
      <alignment horizontal="center"/>
    </xf>
    <xf numFmtId="0" fontId="45" fillId="30" borderId="58">
      <alignment horizontal="center"/>
    </xf>
    <xf numFmtId="0" fontId="45" fillId="30" borderId="58">
      <alignment horizontal="center"/>
    </xf>
    <xf numFmtId="0" fontId="45" fillId="0" borderId="58">
      <alignment horizontal="center"/>
      <protection locked="0"/>
    </xf>
    <xf numFmtId="0" fontId="45" fillId="0" borderId="58">
      <alignment horizontal="center"/>
      <protection locked="0"/>
    </xf>
    <xf numFmtId="0" fontId="45" fillId="0" borderId="58">
      <alignment horizontal="center"/>
      <protection locked="0"/>
    </xf>
    <xf numFmtId="0" fontId="45" fillId="0" borderId="58">
      <alignment horizontal="center"/>
      <protection locked="0"/>
    </xf>
    <xf numFmtId="0" fontId="79" fillId="4" borderId="59" applyNumberFormat="0" applyAlignment="0" applyProtection="0"/>
    <xf numFmtId="0" fontId="45" fillId="33" borderId="58">
      <alignment horizontal="center"/>
      <protection locked="0"/>
    </xf>
    <xf numFmtId="0" fontId="45" fillId="33" borderId="58">
      <alignment horizontal="center"/>
      <protection locked="0"/>
    </xf>
    <xf numFmtId="0" fontId="45" fillId="33" borderId="58">
      <alignment horizontal="center"/>
      <protection locked="0"/>
    </xf>
    <xf numFmtId="0" fontId="45" fillId="33" borderId="58">
      <alignment horizontal="center"/>
      <protection locked="0"/>
    </xf>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31"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3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5" fillId="40" borderId="58"/>
    <xf numFmtId="44" fontId="45" fillId="40" borderId="58"/>
    <xf numFmtId="44" fontId="45" fillId="40" borderId="58"/>
    <xf numFmtId="44" fontId="45" fillId="40" borderId="58"/>
    <xf numFmtId="204" fontId="45" fillId="30" borderId="58">
      <alignment horizontal="right"/>
      <protection locked="0"/>
    </xf>
    <xf numFmtId="14" fontId="45" fillId="38" borderId="58">
      <alignment horizontal="center"/>
    </xf>
    <xf numFmtId="14" fontId="45" fillId="38" borderId="58">
      <alignment horizontal="center"/>
    </xf>
    <xf numFmtId="14" fontId="45" fillId="38" borderId="58">
      <alignment horizontal="center"/>
    </xf>
    <xf numFmtId="14" fontId="45" fillId="38" borderId="58">
      <alignment horizontal="center"/>
    </xf>
    <xf numFmtId="14" fontId="45" fillId="40" borderId="58">
      <alignment horizontal="center"/>
      <protection hidden="1"/>
    </xf>
    <xf numFmtId="14" fontId="45" fillId="40" borderId="58">
      <alignment horizontal="center"/>
      <protection hidden="1"/>
    </xf>
    <xf numFmtId="14" fontId="45" fillId="40" borderId="58">
      <alignment horizontal="center"/>
      <protection hidden="1"/>
    </xf>
    <xf numFmtId="14" fontId="45" fillId="40" borderId="58">
      <alignment horizontal="center"/>
      <protection hidden="1"/>
    </xf>
    <xf numFmtId="14" fontId="45" fillId="30" borderId="58">
      <alignment horizontal="center"/>
    </xf>
    <xf numFmtId="14" fontId="45" fillId="30" borderId="58">
      <alignment horizontal="center"/>
    </xf>
    <xf numFmtId="14" fontId="45" fillId="30" borderId="58">
      <alignment horizontal="center"/>
    </xf>
    <xf numFmtId="14" fontId="45" fillId="30" borderId="58">
      <alignment horizontal="center"/>
    </xf>
    <xf numFmtId="14" fontId="45" fillId="0" borderId="58">
      <alignment horizontal="center"/>
      <protection locked="0"/>
    </xf>
    <xf numFmtId="14" fontId="45" fillId="0" borderId="58">
      <alignment horizontal="center"/>
      <protection locked="0"/>
    </xf>
    <xf numFmtId="14" fontId="45" fillId="0" borderId="58">
      <alignment horizontal="center"/>
      <protection locked="0"/>
    </xf>
    <xf numFmtId="14" fontId="45" fillId="0" borderId="58">
      <alignment horizontal="center"/>
      <protection locked="0"/>
    </xf>
    <xf numFmtId="14" fontId="45" fillId="33" borderId="58">
      <alignment horizontal="center"/>
      <protection locked="0"/>
    </xf>
    <xf numFmtId="14" fontId="45" fillId="33" borderId="58">
      <alignment horizontal="center"/>
      <protection locked="0"/>
    </xf>
    <xf numFmtId="14" fontId="45" fillId="33" borderId="58">
      <alignment horizontal="center"/>
      <protection locked="0"/>
    </xf>
    <xf numFmtId="14" fontId="45" fillId="33" borderId="58">
      <alignment horizontal="center"/>
      <protection locked="0"/>
    </xf>
    <xf numFmtId="181" fontId="45" fillId="38" borderId="58"/>
    <xf numFmtId="181" fontId="45" fillId="38" borderId="58"/>
    <xf numFmtId="181" fontId="45" fillId="38" borderId="58"/>
    <xf numFmtId="181" fontId="45" fillId="38" borderId="58"/>
    <xf numFmtId="181" fontId="45" fillId="40" borderId="58">
      <protection hidden="1"/>
    </xf>
    <xf numFmtId="181" fontId="45" fillId="40" borderId="58">
      <protection hidden="1"/>
    </xf>
    <xf numFmtId="181" fontId="45" fillId="40" borderId="58">
      <protection hidden="1"/>
    </xf>
    <xf numFmtId="181" fontId="45" fillId="40" borderId="58">
      <protection hidden="1"/>
    </xf>
    <xf numFmtId="181" fontId="45" fillId="30" borderId="58"/>
    <xf numFmtId="181" fontId="45" fillId="30" borderId="58"/>
    <xf numFmtId="181" fontId="45" fillId="30" borderId="58"/>
    <xf numFmtId="181" fontId="45" fillId="30" borderId="58"/>
    <xf numFmtId="181" fontId="45" fillId="0" borderId="58">
      <protection locked="0"/>
    </xf>
    <xf numFmtId="181" fontId="45" fillId="0" borderId="58">
      <protection locked="0"/>
    </xf>
    <xf numFmtId="181" fontId="45" fillId="0" borderId="58">
      <protection locked="0"/>
    </xf>
    <xf numFmtId="181" fontId="45" fillId="0" borderId="58">
      <protection locked="0"/>
    </xf>
    <xf numFmtId="10" fontId="45" fillId="29" borderId="58" applyNumberFormat="0" applyBorder="0" applyAlignment="0" applyProtection="0"/>
    <xf numFmtId="10" fontId="46" fillId="29" borderId="58" applyNumberFormat="0" applyBorder="0" applyAlignment="0" applyProtection="0"/>
    <xf numFmtId="10" fontId="46" fillId="29" borderId="58" applyNumberFormat="0" applyBorder="0" applyAlignment="0" applyProtection="0"/>
    <xf numFmtId="10" fontId="45" fillId="29" borderId="58" applyNumberFormat="0" applyBorder="0" applyAlignment="0" applyProtection="0"/>
    <xf numFmtId="10" fontId="46" fillId="29" borderId="58" applyNumberFormat="0" applyBorder="0" applyAlignment="0" applyProtection="0"/>
    <xf numFmtId="0" fontId="79" fillId="4" borderId="59" applyNumberFormat="0" applyAlignment="0" applyProtection="0"/>
    <xf numFmtId="166" fontId="45" fillId="30" borderId="58">
      <alignment horizontal="center"/>
      <protection locked="0"/>
    </xf>
    <xf numFmtId="0" fontId="79" fillId="4" borderId="59" applyNumberFormat="0" applyAlignment="0" applyProtection="0"/>
    <xf numFmtId="166" fontId="45" fillId="30" borderId="58">
      <alignment horizontal="center"/>
      <protection locked="0"/>
    </xf>
    <xf numFmtId="166" fontId="45" fillId="30" borderId="58">
      <alignment horizontal="center"/>
      <protection locked="0"/>
    </xf>
    <xf numFmtId="166" fontId="45" fillId="30" borderId="58">
      <alignment horizontal="center"/>
      <protection locked="0"/>
    </xf>
    <xf numFmtId="166" fontId="45" fillId="30" borderId="58">
      <alignment horizontal="center"/>
      <protection locked="0"/>
    </xf>
    <xf numFmtId="166" fontId="45" fillId="30" borderId="58">
      <alignment horizontal="center"/>
      <protection locked="0"/>
    </xf>
    <xf numFmtId="166" fontId="45" fillId="30" borderId="58">
      <alignment horizontal="center"/>
      <protection locked="0"/>
    </xf>
    <xf numFmtId="0" fontId="45" fillId="41" borderId="58"/>
    <xf numFmtId="0" fontId="45" fillId="41" borderId="58"/>
    <xf numFmtId="0" fontId="45" fillId="41" borderId="58"/>
    <xf numFmtId="0" fontId="45" fillId="41" borderId="58"/>
    <xf numFmtId="0" fontId="45" fillId="41" borderId="58"/>
    <xf numFmtId="0" fontId="45" fillId="41" borderId="58"/>
    <xf numFmtId="0" fontId="45" fillId="41" borderId="58"/>
    <xf numFmtId="183" fontId="45" fillId="39" borderId="58">
      <protection hidden="1"/>
    </xf>
    <xf numFmtId="183" fontId="45" fillId="39" borderId="58">
      <protection hidden="1"/>
    </xf>
    <xf numFmtId="183" fontId="45" fillId="39" borderId="58">
      <protection hidden="1"/>
    </xf>
    <xf numFmtId="183" fontId="45" fillId="39" borderId="58">
      <protection hidden="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0" fontId="25" fillId="49" borderId="31" applyNumberFormat="0" applyFont="0" applyAlignment="0" applyProtection="0"/>
    <xf numFmtId="183" fontId="45" fillId="40" borderId="58">
      <protection hidden="1"/>
    </xf>
    <xf numFmtId="183" fontId="45" fillId="40" borderId="58">
      <protection hidden="1"/>
    </xf>
    <xf numFmtId="183" fontId="45" fillId="40" borderId="58">
      <protection hidden="1"/>
    </xf>
    <xf numFmtId="183" fontId="45" fillId="40" borderId="58">
      <protection hidden="1"/>
    </xf>
    <xf numFmtId="176" fontId="45" fillId="38" borderId="58"/>
    <xf numFmtId="176" fontId="45" fillId="38" borderId="58"/>
    <xf numFmtId="176" fontId="45" fillId="38" borderId="58"/>
    <xf numFmtId="176" fontId="45" fillId="38" borderId="58"/>
    <xf numFmtId="183" fontId="45" fillId="40" borderId="58">
      <protection hidden="1"/>
    </xf>
    <xf numFmtId="183" fontId="45" fillId="40" borderId="58">
      <protection hidden="1"/>
    </xf>
    <xf numFmtId="183" fontId="45" fillId="40" borderId="58">
      <protection hidden="1"/>
    </xf>
    <xf numFmtId="183" fontId="45" fillId="40" borderId="58">
      <protection hidden="1"/>
    </xf>
    <xf numFmtId="176" fontId="45" fillId="30" borderId="58"/>
    <xf numFmtId="176" fontId="45" fillId="30" borderId="58"/>
    <xf numFmtId="176" fontId="45" fillId="30" borderId="58"/>
    <xf numFmtId="176" fontId="45" fillId="30" borderId="58"/>
    <xf numFmtId="183" fontId="45" fillId="0" borderId="58">
      <protection locked="0"/>
    </xf>
    <xf numFmtId="183" fontId="45" fillId="0" borderId="58">
      <protection locked="0"/>
    </xf>
    <xf numFmtId="183" fontId="45" fillId="0" borderId="58">
      <protection locked="0"/>
    </xf>
    <xf numFmtId="183" fontId="45" fillId="0" borderId="58">
      <protection locked="0"/>
    </xf>
    <xf numFmtId="179" fontId="45" fillId="33" borderId="58">
      <protection locked="0"/>
    </xf>
    <xf numFmtId="179" fontId="45" fillId="33" borderId="58">
      <protection locked="0"/>
    </xf>
    <xf numFmtId="179" fontId="45" fillId="33" borderId="58">
      <protection locked="0"/>
    </xf>
    <xf numFmtId="179" fontId="45" fillId="33" borderId="58">
      <protection locked="0"/>
    </xf>
    <xf numFmtId="167" fontId="45" fillId="38" borderId="58"/>
    <xf numFmtId="167" fontId="45" fillId="38" borderId="58"/>
    <xf numFmtId="167" fontId="45" fillId="38" borderId="58"/>
    <xf numFmtId="167" fontId="45" fillId="38" borderId="58"/>
    <xf numFmtId="185" fontId="45" fillId="40" borderId="58">
      <protection hidden="1"/>
    </xf>
    <xf numFmtId="185" fontId="45" fillId="40" borderId="58">
      <protection hidden="1"/>
    </xf>
    <xf numFmtId="185" fontId="45" fillId="40" borderId="58">
      <protection hidden="1"/>
    </xf>
    <xf numFmtId="185" fontId="45" fillId="40" borderId="58">
      <protection hidden="1"/>
    </xf>
    <xf numFmtId="167" fontId="45" fillId="30" borderId="58"/>
    <xf numFmtId="167" fontId="45" fillId="30" borderId="58"/>
    <xf numFmtId="167" fontId="45" fillId="30" borderId="58"/>
    <xf numFmtId="167" fontId="45" fillId="30" borderId="58"/>
    <xf numFmtId="186" fontId="45" fillId="38" borderId="58"/>
    <xf numFmtId="186" fontId="45" fillId="38" borderId="58"/>
    <xf numFmtId="186" fontId="45" fillId="38" borderId="58"/>
    <xf numFmtId="186" fontId="45" fillId="38" borderId="58"/>
    <xf numFmtId="187" fontId="45" fillId="40" borderId="58">
      <protection hidden="1"/>
    </xf>
    <xf numFmtId="187" fontId="45" fillId="40" borderId="58">
      <protection hidden="1"/>
    </xf>
    <xf numFmtId="187" fontId="45" fillId="40" borderId="58">
      <protection hidden="1"/>
    </xf>
    <xf numFmtId="187" fontId="45" fillId="40" borderId="58">
      <protection hidden="1"/>
    </xf>
    <xf numFmtId="186" fontId="45" fillId="30" borderId="58">
      <protection locked="0"/>
    </xf>
    <xf numFmtId="186" fontId="45" fillId="30" borderId="58">
      <protection locked="0"/>
    </xf>
    <xf numFmtId="186" fontId="45" fillId="30" borderId="58">
      <protection locked="0"/>
    </xf>
    <xf numFmtId="186" fontId="45" fillId="30" borderId="58">
      <protection locked="0"/>
    </xf>
    <xf numFmtId="187" fontId="45" fillId="0" borderId="58">
      <protection locked="0"/>
    </xf>
    <xf numFmtId="187" fontId="45" fillId="0" borderId="58">
      <protection locked="0"/>
    </xf>
    <xf numFmtId="187" fontId="45" fillId="0" borderId="58">
      <protection locked="0"/>
    </xf>
    <xf numFmtId="187" fontId="45" fillId="0" borderId="58">
      <protection locked="0"/>
    </xf>
    <xf numFmtId="187" fontId="45" fillId="33" borderId="58">
      <protection locked="0"/>
    </xf>
    <xf numFmtId="187" fontId="45" fillId="33" borderId="58">
      <protection locked="0"/>
    </xf>
    <xf numFmtId="187" fontId="45" fillId="33" borderId="58">
      <protection locked="0"/>
    </xf>
    <xf numFmtId="187" fontId="45" fillId="33" borderId="58">
      <protection locked="0"/>
    </xf>
    <xf numFmtId="188" fontId="45" fillId="40" borderId="58">
      <protection hidden="1"/>
    </xf>
    <xf numFmtId="188" fontId="45" fillId="40" borderId="58">
      <protection hidden="1"/>
    </xf>
    <xf numFmtId="188" fontId="45" fillId="40" borderId="58">
      <protection hidden="1"/>
    </xf>
    <xf numFmtId="188" fontId="45" fillId="40" borderId="58">
      <protection hidden="1"/>
    </xf>
    <xf numFmtId="189" fontId="45" fillId="38" borderId="58"/>
    <xf numFmtId="189" fontId="45" fillId="38" borderId="58"/>
    <xf numFmtId="189" fontId="45" fillId="38" borderId="58"/>
    <xf numFmtId="189" fontId="45" fillId="38" borderId="58"/>
    <xf numFmtId="190" fontId="45" fillId="40" borderId="58">
      <protection hidden="1"/>
    </xf>
    <xf numFmtId="190" fontId="45" fillId="40" borderId="58">
      <protection hidden="1"/>
    </xf>
    <xf numFmtId="190" fontId="45" fillId="40" borderId="58">
      <protection hidden="1"/>
    </xf>
    <xf numFmtId="190" fontId="45" fillId="40" borderId="58">
      <protection hidden="1"/>
    </xf>
    <xf numFmtId="190" fontId="45" fillId="30" borderId="58"/>
    <xf numFmtId="190" fontId="45" fillId="30" borderId="58"/>
    <xf numFmtId="190" fontId="45" fillId="30" borderId="58"/>
    <xf numFmtId="190" fontId="45" fillId="30" borderId="58"/>
    <xf numFmtId="190" fontId="45" fillId="0" borderId="58">
      <protection locked="0"/>
    </xf>
    <xf numFmtId="190" fontId="45" fillId="0" borderId="58">
      <protection locked="0"/>
    </xf>
    <xf numFmtId="190" fontId="45" fillId="0" borderId="58">
      <protection locked="0"/>
    </xf>
    <xf numFmtId="190" fontId="45" fillId="0" borderId="58">
      <protection locked="0"/>
    </xf>
    <xf numFmtId="191" fontId="45" fillId="0" borderId="58" applyBorder="0">
      <alignment vertical="center"/>
      <protection locked="0"/>
    </xf>
    <xf numFmtId="191" fontId="45" fillId="0" borderId="58" applyBorder="0">
      <alignment vertical="center"/>
      <protection locked="0"/>
    </xf>
    <xf numFmtId="191" fontId="45" fillId="0" borderId="58" applyBorder="0">
      <alignment vertical="center"/>
      <protection locked="0"/>
    </xf>
    <xf numFmtId="191" fontId="45" fillId="0" borderId="58" applyBorder="0">
      <alignment vertical="center"/>
      <protection locked="0"/>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4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45" fillId="40" borderId="58">
      <protection hidden="1"/>
    </xf>
    <xf numFmtId="9" fontId="45" fillId="40" borderId="58">
      <protection hidden="1"/>
    </xf>
    <xf numFmtId="9" fontId="45" fillId="40" borderId="58">
      <protection hidden="1"/>
    </xf>
    <xf numFmtId="9" fontId="45" fillId="40" borderId="58">
      <protection hidden="1"/>
    </xf>
    <xf numFmtId="9" fontId="45" fillId="30" borderId="58"/>
    <xf numFmtId="9" fontId="45" fillId="30" borderId="58"/>
    <xf numFmtId="9" fontId="45" fillId="30" borderId="58"/>
    <xf numFmtId="9" fontId="45" fillId="30" borderId="58"/>
    <xf numFmtId="9" fontId="45" fillId="0" borderId="58">
      <protection locked="0"/>
    </xf>
    <xf numFmtId="9" fontId="45" fillId="0" borderId="58">
      <protection locked="0"/>
    </xf>
    <xf numFmtId="9" fontId="45" fillId="0" borderId="58">
      <protection locked="0"/>
    </xf>
    <xf numFmtId="9" fontId="45" fillId="0" borderId="58">
      <protection locked="0"/>
    </xf>
    <xf numFmtId="164" fontId="45" fillId="38" borderId="58"/>
    <xf numFmtId="164" fontId="45" fillId="38" borderId="58"/>
    <xf numFmtId="164" fontId="45" fillId="38" borderId="58"/>
    <xf numFmtId="164" fontId="45" fillId="38" borderId="58"/>
    <xf numFmtId="164" fontId="45" fillId="40" borderId="58">
      <protection hidden="1"/>
    </xf>
    <xf numFmtId="164" fontId="45" fillId="40" borderId="58">
      <protection hidden="1"/>
    </xf>
    <xf numFmtId="164" fontId="45" fillId="40" borderId="58">
      <protection hidden="1"/>
    </xf>
    <xf numFmtId="164" fontId="45" fillId="40" borderId="58">
      <protection hidden="1"/>
    </xf>
    <xf numFmtId="164" fontId="45" fillId="30" borderId="58"/>
    <xf numFmtId="164" fontId="45" fillId="30" borderId="58"/>
    <xf numFmtId="164" fontId="45" fillId="30" borderId="58"/>
    <xf numFmtId="164" fontId="45" fillId="30" borderId="58"/>
    <xf numFmtId="164" fontId="45" fillId="0" borderId="58">
      <protection locked="0"/>
    </xf>
    <xf numFmtId="164" fontId="45" fillId="0" borderId="58">
      <protection locked="0"/>
    </xf>
    <xf numFmtId="164" fontId="45" fillId="0" borderId="58">
      <protection locked="0"/>
    </xf>
    <xf numFmtId="164" fontId="45" fillId="0" borderId="58">
      <protection locked="0"/>
    </xf>
    <xf numFmtId="10" fontId="45" fillId="38" borderId="58"/>
    <xf numFmtId="10" fontId="45" fillId="38" borderId="58"/>
    <xf numFmtId="10" fontId="45" fillId="38" borderId="58"/>
    <xf numFmtId="10" fontId="45" fillId="38" borderId="58"/>
    <xf numFmtId="10" fontId="45" fillId="40" borderId="58">
      <protection hidden="1"/>
    </xf>
    <xf numFmtId="10" fontId="45" fillId="40" borderId="58">
      <protection hidden="1"/>
    </xf>
    <xf numFmtId="10" fontId="45" fillId="40" borderId="58">
      <protection hidden="1"/>
    </xf>
    <xf numFmtId="10" fontId="45" fillId="40" borderId="58">
      <protection hidden="1"/>
    </xf>
    <xf numFmtId="10" fontId="45" fillId="30" borderId="58"/>
    <xf numFmtId="10" fontId="45" fillId="30" borderId="58"/>
    <xf numFmtId="10" fontId="45" fillId="30" borderId="58"/>
    <xf numFmtId="10" fontId="45" fillId="30" borderId="58"/>
    <xf numFmtId="10" fontId="45" fillId="0" borderId="58">
      <protection locked="0"/>
    </xf>
    <xf numFmtId="10" fontId="45" fillId="0" borderId="58">
      <protection locked="0"/>
    </xf>
    <xf numFmtId="10" fontId="45" fillId="0" borderId="58">
      <protection locked="0"/>
    </xf>
    <xf numFmtId="10" fontId="45" fillId="0" borderId="58">
      <protection locked="0"/>
    </xf>
    <xf numFmtId="177" fontId="45" fillId="40" borderId="58">
      <protection hidden="1"/>
    </xf>
    <xf numFmtId="177" fontId="45" fillId="40" borderId="58">
      <protection hidden="1"/>
    </xf>
    <xf numFmtId="177" fontId="45" fillId="40" borderId="58">
      <protection hidden="1"/>
    </xf>
    <xf numFmtId="177" fontId="45" fillId="40" borderId="58">
      <protection hidden="1"/>
    </xf>
    <xf numFmtId="177" fontId="45" fillId="0" borderId="58">
      <protection locked="0"/>
    </xf>
    <xf numFmtId="177" fontId="45" fillId="0" borderId="58">
      <protection locked="0"/>
    </xf>
    <xf numFmtId="177" fontId="45" fillId="0" borderId="58">
      <protection locked="0"/>
    </xf>
    <xf numFmtId="177" fontId="45" fillId="0" borderId="58">
      <protection locked="0"/>
    </xf>
    <xf numFmtId="0" fontId="48" fillId="0" borderId="58" applyNumberFormat="0" applyFont="0" applyBorder="0">
      <alignment horizontal="left"/>
    </xf>
    <xf numFmtId="0" fontId="48" fillId="0" borderId="55" applyNumberFormat="0" applyAlignment="0" applyProtection="0">
      <alignment vertical="top"/>
    </xf>
    <xf numFmtId="0" fontId="45" fillId="0" borderId="58">
      <alignment horizontal="right"/>
      <protection locked="0"/>
    </xf>
    <xf numFmtId="0" fontId="45" fillId="0" borderId="58">
      <alignment horizontal="right"/>
      <protection locked="0"/>
    </xf>
    <xf numFmtId="0" fontId="45" fillId="0" borderId="58">
      <alignment horizontal="right"/>
      <protection locked="0"/>
    </xf>
    <xf numFmtId="0" fontId="45" fillId="0" borderId="58">
      <alignment horizontal="right"/>
      <protection locked="0"/>
    </xf>
    <xf numFmtId="4" fontId="241" fillId="30" borderId="66" applyNumberFormat="0" applyProtection="0">
      <alignment vertical="center"/>
    </xf>
    <xf numFmtId="4" fontId="241" fillId="30" borderId="66" applyNumberFormat="0" applyProtection="0">
      <alignment vertical="center"/>
    </xf>
    <xf numFmtId="4" fontId="242" fillId="30" borderId="66" applyNumberFormat="0" applyProtection="0">
      <alignment vertical="center"/>
    </xf>
    <xf numFmtId="4" fontId="243" fillId="30" borderId="66" applyNumberFormat="0" applyProtection="0">
      <alignment horizontal="left" vertical="center" indent="1"/>
    </xf>
    <xf numFmtId="4" fontId="243" fillId="26" borderId="66" applyNumberFormat="0" applyProtection="0">
      <alignment horizontal="right" vertical="center"/>
    </xf>
    <xf numFmtId="4" fontId="243" fillId="89" borderId="66" applyNumberFormat="0" applyProtection="0">
      <alignment horizontal="right" vertical="center"/>
    </xf>
    <xf numFmtId="4" fontId="243" fillId="90" borderId="66" applyNumberFormat="0" applyProtection="0">
      <alignment horizontal="right" vertical="center"/>
    </xf>
    <xf numFmtId="4" fontId="243" fillId="33" borderId="66" applyNumberFormat="0" applyProtection="0">
      <alignment horizontal="right" vertical="center"/>
    </xf>
    <xf numFmtId="4" fontId="243" fillId="91" borderId="66" applyNumberFormat="0" applyProtection="0">
      <alignment horizontal="right" vertical="center"/>
    </xf>
    <xf numFmtId="4" fontId="243" fillId="83" borderId="66" applyNumberFormat="0" applyProtection="0">
      <alignment horizontal="right" vertical="center"/>
    </xf>
    <xf numFmtId="4" fontId="243" fillId="92" borderId="66" applyNumberFormat="0" applyProtection="0">
      <alignment horizontal="right" vertical="center"/>
    </xf>
    <xf numFmtId="4" fontId="243" fillId="93" borderId="66" applyNumberFormat="0" applyProtection="0">
      <alignment horizontal="right" vertical="center"/>
    </xf>
    <xf numFmtId="4" fontId="243" fillId="94" borderId="66" applyNumberFormat="0" applyProtection="0">
      <alignment horizontal="right" vertical="center"/>
    </xf>
    <xf numFmtId="4" fontId="243" fillId="36" borderId="66" applyNumberFormat="0" applyProtection="0">
      <alignment horizontal="right" vertical="center"/>
    </xf>
    <xf numFmtId="4" fontId="243" fillId="38" borderId="66" applyNumberFormat="0" applyProtection="0">
      <alignment vertical="center"/>
    </xf>
    <xf numFmtId="4" fontId="245" fillId="38" borderId="66" applyNumberFormat="0" applyProtection="0">
      <alignment vertical="center"/>
    </xf>
    <xf numFmtId="4" fontId="50" fillId="38" borderId="66" applyNumberFormat="0" applyProtection="0">
      <alignment horizontal="right" vertical="center"/>
    </xf>
    <xf numFmtId="4" fontId="50" fillId="38" borderId="66" applyNumberFormat="0" applyProtection="0">
      <alignment horizontal="right" vertical="center"/>
    </xf>
    <xf numFmtId="4" fontId="50" fillId="38" borderId="66" applyNumberFormat="0" applyProtection="0">
      <alignment horizontal="right" vertical="center"/>
    </xf>
    <xf numFmtId="4" fontId="245" fillId="38" borderId="66" applyNumberFormat="0" applyProtection="0">
      <alignment horizontal="right" vertical="center"/>
    </xf>
    <xf numFmtId="4" fontId="246" fillId="27" borderId="66" applyNumberFormat="0" applyProtection="0">
      <alignment horizontal="left" vertical="center" wrapText="1" indent="1"/>
    </xf>
    <xf numFmtId="4" fontId="248" fillId="38" borderId="66" applyNumberFormat="0" applyProtection="0">
      <alignment horizontal="right" vertical="center"/>
    </xf>
    <xf numFmtId="225" fontId="69" fillId="0" borderId="58">
      <alignment horizontal="right"/>
    </xf>
    <xf numFmtId="0" fontId="45" fillId="40" borderId="58"/>
    <xf numFmtId="0" fontId="45" fillId="40" borderId="58"/>
    <xf numFmtId="0" fontId="45" fillId="40" borderId="58"/>
    <xf numFmtId="0" fontId="45" fillId="40" borderId="58"/>
    <xf numFmtId="0" fontId="45" fillId="0" borderId="58">
      <alignment horizontal="left"/>
      <protection locked="0"/>
    </xf>
    <xf numFmtId="0" fontId="45" fillId="0" borderId="58">
      <alignment horizontal="left"/>
      <protection locked="0"/>
    </xf>
    <xf numFmtId="0" fontId="45" fillId="0" borderId="58">
      <alignment horizontal="left"/>
      <protection locked="0"/>
    </xf>
    <xf numFmtId="0" fontId="45" fillId="0" borderId="58">
      <alignment horizontal="left"/>
      <protection locked="0"/>
    </xf>
    <xf numFmtId="0" fontId="45" fillId="33" borderId="58">
      <protection locked="0"/>
    </xf>
    <xf numFmtId="0" fontId="45" fillId="33" borderId="58">
      <protection locked="0"/>
    </xf>
    <xf numFmtId="0" fontId="45" fillId="33" borderId="58">
      <protection locked="0"/>
    </xf>
    <xf numFmtId="0" fontId="45" fillId="33" borderId="58">
      <protection locked="0"/>
    </xf>
    <xf numFmtId="176" fontId="253" fillId="0" borderId="55" applyFill="0"/>
    <xf numFmtId="176" fontId="48" fillId="0" borderId="55" applyFill="0"/>
    <xf numFmtId="176" fontId="45" fillId="0" borderId="55" applyFill="0"/>
    <xf numFmtId="176" fontId="205" fillId="0" borderId="55" applyFill="0"/>
    <xf numFmtId="176" fontId="45" fillId="0" borderId="55" applyFill="0"/>
    <xf numFmtId="225" fontId="69" fillId="33" borderId="58">
      <alignment horizontal="right"/>
    </xf>
    <xf numFmtId="225" fontId="69" fillId="0" borderId="58">
      <alignment horizontal="right"/>
    </xf>
    <xf numFmtId="0" fontId="48" fillId="39" borderId="58">
      <alignment horizontal="center"/>
      <protection locked="0"/>
    </xf>
    <xf numFmtId="0" fontId="48" fillId="39" borderId="58">
      <alignment horizontal="center"/>
      <protection locked="0"/>
    </xf>
    <xf numFmtId="0" fontId="48" fillId="39" borderId="58">
      <alignment horizontal="center"/>
      <protection locked="0"/>
    </xf>
    <xf numFmtId="0" fontId="25" fillId="0" borderId="0"/>
    <xf numFmtId="0" fontId="79" fillId="4" borderId="59" applyNumberFormat="0" applyAlignment="0" applyProtection="0"/>
    <xf numFmtId="0" fontId="25" fillId="0" borderId="0"/>
    <xf numFmtId="0" fontId="45" fillId="0" borderId="0">
      <alignment vertical="top"/>
    </xf>
    <xf numFmtId="0" fontId="79" fillId="4" borderId="59" applyNumberFormat="0" applyAlignment="0" applyProtection="0"/>
    <xf numFmtId="0" fontId="79" fillId="4" borderId="59" applyNumberFormat="0" applyAlignment="0" applyProtection="0"/>
    <xf numFmtId="0" fontId="45" fillId="0" borderId="0">
      <alignment vertical="top"/>
    </xf>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67" borderId="0" applyNumberFormat="0" applyBorder="0" applyAlignment="0" applyProtection="0"/>
    <xf numFmtId="0" fontId="24" fillId="67" borderId="0" applyNumberFormat="0" applyBorder="0" applyAlignment="0" applyProtection="0"/>
    <xf numFmtId="0" fontId="24" fillId="6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67" borderId="0" applyNumberFormat="0" applyBorder="0" applyAlignment="0" applyProtection="0"/>
    <xf numFmtId="0" fontId="24" fillId="67"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0" fontId="24" fillId="49" borderId="31"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44" fontId="45" fillId="0" borderId="0" applyFont="0" applyFill="0" applyBorder="0" applyAlignment="0" applyProtection="0"/>
    <xf numFmtId="0" fontId="24" fillId="52" borderId="0" applyNumberFormat="0" applyBorder="0" applyAlignment="0" applyProtection="0"/>
    <xf numFmtId="0" fontId="24" fillId="0" borderId="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67" borderId="0" applyNumberFormat="0" applyBorder="0" applyAlignment="0" applyProtection="0"/>
    <xf numFmtId="0" fontId="24" fillId="67" borderId="0" applyNumberFormat="0" applyBorder="0" applyAlignment="0" applyProtection="0"/>
    <xf numFmtId="0" fontId="24" fillId="6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67" borderId="0" applyNumberFormat="0" applyBorder="0" applyAlignment="0" applyProtection="0"/>
    <xf numFmtId="0" fontId="24" fillId="67"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0" fontId="24" fillId="49" borderId="31"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0" fontId="24" fillId="52" borderId="0" applyNumberFormat="0" applyBorder="0" applyAlignment="0" applyProtection="0"/>
    <xf numFmtId="0" fontId="24" fillId="0" borderId="0"/>
    <xf numFmtId="0" fontId="24" fillId="51" borderId="0" applyNumberFormat="0" applyBorder="0" applyAlignment="0" applyProtection="0"/>
    <xf numFmtId="0" fontId="24" fillId="55" borderId="0" applyNumberFormat="0" applyBorder="0" applyAlignment="0" applyProtection="0"/>
    <xf numFmtId="0" fontId="24" fillId="56"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63" borderId="0" applyNumberFormat="0" applyBorder="0" applyAlignment="0" applyProtection="0"/>
    <xf numFmtId="0" fontId="24" fillId="64" borderId="0" applyNumberFormat="0" applyBorder="0" applyAlignment="0" applyProtection="0"/>
    <xf numFmtId="0" fontId="24" fillId="67" borderId="0" applyNumberFormat="0" applyBorder="0" applyAlignment="0" applyProtection="0"/>
    <xf numFmtId="0" fontId="24" fillId="68" borderId="0" applyNumberFormat="0" applyBorder="0" applyAlignment="0" applyProtection="0"/>
    <xf numFmtId="0" fontId="24" fillId="71" borderId="0" applyNumberFormat="0" applyBorder="0" applyAlignment="0" applyProtection="0"/>
    <xf numFmtId="0" fontId="24" fillId="72" borderId="0" applyNumberFormat="0" applyBorder="0" applyAlignment="0" applyProtection="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49" borderId="31" applyNumberFormat="0" applyFont="0" applyAlignment="0" applyProtection="0"/>
    <xf numFmtId="0" fontId="24" fillId="52" borderId="0" applyNumberFormat="0" applyBorder="0" applyAlignment="0" applyProtection="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0" borderId="0"/>
    <xf numFmtId="43" fontId="24" fillId="0" borderId="0" applyFont="0" applyFill="0" applyBorder="0" applyAlignment="0" applyProtection="0"/>
    <xf numFmtId="9"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45"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4" fontId="45" fillId="2" borderId="67" applyBorder="0" applyProtection="0">
      <alignment horizontal="right"/>
    </xf>
    <xf numFmtId="0" fontId="83" fillId="13" borderId="68" applyNumberFormat="0" applyAlignment="0" applyProtection="0"/>
    <xf numFmtId="0" fontId="53" fillId="0" borderId="69">
      <alignment horizontal="left" vertical="center"/>
    </xf>
    <xf numFmtId="0" fontId="53" fillId="0" borderId="69">
      <alignment horizontal="left" vertical="center"/>
    </xf>
    <xf numFmtId="10" fontId="46" fillId="29" borderId="67" applyNumberFormat="0" applyBorder="0" applyAlignment="0" applyProtection="0"/>
    <xf numFmtId="10" fontId="46" fillId="29" borderId="67" applyNumberFormat="0" applyBorder="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73" fillId="9" borderId="70" applyNumberFormat="0" applyFont="0" applyAlignment="0" applyProtection="0"/>
    <xf numFmtId="0" fontId="81" fillId="13" borderId="71" applyNumberFormat="0" applyAlignment="0" applyProtection="0"/>
    <xf numFmtId="0" fontId="82" fillId="0" borderId="72" applyNumberFormat="0" applyFill="0" applyAlignment="0" applyProtection="0"/>
    <xf numFmtId="179" fontId="48" fillId="39" borderId="67">
      <alignment horizontal="center"/>
    </xf>
    <xf numFmtId="179" fontId="48" fillId="39" borderId="67">
      <alignment horizontal="center"/>
    </xf>
    <xf numFmtId="174" fontId="45" fillId="2" borderId="67" applyBorder="0" applyProtection="0">
      <alignment horizontal="right"/>
    </xf>
    <xf numFmtId="179" fontId="48" fillId="39" borderId="67">
      <alignment horizontal="center"/>
    </xf>
    <xf numFmtId="0" fontId="101" fillId="13" borderId="71" applyNumberFormat="0" applyAlignment="0" applyProtection="0"/>
    <xf numFmtId="0" fontId="102" fillId="13" borderId="68" applyNumberFormat="0" applyAlignment="0" applyProtection="0"/>
    <xf numFmtId="178" fontId="103" fillId="0" borderId="69" applyFill="0"/>
    <xf numFmtId="178" fontId="103" fillId="0" borderId="69" applyFill="0"/>
    <xf numFmtId="178" fontId="45" fillId="0" borderId="69" applyFill="0"/>
    <xf numFmtId="178" fontId="56" fillId="0" borderId="69" applyFill="0"/>
    <xf numFmtId="0" fontId="45" fillId="0" borderId="67">
      <alignment horizontal="center"/>
      <protection locked="0"/>
    </xf>
    <xf numFmtId="0" fontId="45" fillId="38" borderId="67">
      <alignment horizontal="center"/>
    </xf>
    <xf numFmtId="0" fontId="45" fillId="40" borderId="67">
      <alignment horizontal="center"/>
      <protection hidden="1"/>
    </xf>
    <xf numFmtId="0" fontId="45" fillId="30" borderId="67">
      <alignment horizontal="center"/>
    </xf>
    <xf numFmtId="0" fontId="45" fillId="0" borderId="67">
      <alignment horizontal="center"/>
      <protection locked="0"/>
    </xf>
    <xf numFmtId="0" fontId="45" fillId="33" borderId="67">
      <alignment horizontal="center"/>
      <protection locked="0"/>
    </xf>
    <xf numFmtId="230" fontId="45" fillId="40" borderId="67"/>
    <xf numFmtId="14" fontId="45" fillId="38" borderId="67">
      <alignment horizontal="center"/>
    </xf>
    <xf numFmtId="14" fontId="45" fillId="40" borderId="67">
      <alignment horizontal="center"/>
      <protection hidden="1"/>
    </xf>
    <xf numFmtId="14" fontId="45" fillId="30" borderId="67">
      <alignment horizontal="center"/>
    </xf>
    <xf numFmtId="14" fontId="45" fillId="0" borderId="67">
      <alignment horizontal="center"/>
      <protection locked="0"/>
    </xf>
    <xf numFmtId="14" fontId="45" fillId="33" borderId="67">
      <alignment horizontal="center"/>
      <protection locked="0"/>
    </xf>
    <xf numFmtId="181" fontId="45" fillId="38" borderId="67"/>
    <xf numFmtId="181" fontId="45" fillId="40" borderId="67">
      <protection hidden="1"/>
    </xf>
    <xf numFmtId="181" fontId="45" fillId="30" borderId="67"/>
    <xf numFmtId="181" fontId="45" fillId="0" borderId="67">
      <protection locked="0"/>
    </xf>
    <xf numFmtId="0" fontId="114" fillId="4" borderId="68" applyNumberFormat="0" applyAlignment="0" applyProtection="0"/>
    <xf numFmtId="0" fontId="115" fillId="0" borderId="72" applyNumberFormat="0" applyFill="0" applyAlignment="0" applyProtection="0"/>
    <xf numFmtId="0" fontId="79" fillId="4" borderId="68" applyNumberFormat="0" applyAlignment="0" applyProtection="0"/>
    <xf numFmtId="0" fontId="45" fillId="41" borderId="67"/>
    <xf numFmtId="183" fontId="45" fillId="39" borderId="67">
      <protection hidden="1"/>
    </xf>
    <xf numFmtId="0" fontId="130" fillId="9" borderId="70" applyNumberFormat="0" applyFont="0" applyAlignment="0" applyProtection="0"/>
    <xf numFmtId="0" fontId="96" fillId="9" borderId="70" applyNumberFormat="0" applyFont="0" applyAlignment="0" applyProtection="0"/>
    <xf numFmtId="183" fontId="45" fillId="40" borderId="67">
      <protection hidden="1"/>
    </xf>
    <xf numFmtId="176" fontId="45" fillId="38" borderId="67"/>
    <xf numFmtId="183" fontId="45" fillId="40" borderId="67">
      <protection hidden="1"/>
    </xf>
    <xf numFmtId="176" fontId="45" fillId="30" borderId="67"/>
    <xf numFmtId="183" fontId="45" fillId="0" borderId="67">
      <protection locked="0"/>
    </xf>
    <xf numFmtId="179" fontId="45" fillId="33" borderId="67">
      <protection locked="0"/>
    </xf>
    <xf numFmtId="167" fontId="45" fillId="38" borderId="67"/>
    <xf numFmtId="185" fontId="45" fillId="40" borderId="67">
      <protection hidden="1"/>
    </xf>
    <xf numFmtId="167" fontId="45" fillId="30" borderId="67"/>
    <xf numFmtId="186" fontId="45" fillId="38" borderId="67"/>
    <xf numFmtId="187" fontId="45" fillId="40" borderId="67">
      <protection hidden="1"/>
    </xf>
    <xf numFmtId="186" fontId="45" fillId="30" borderId="67">
      <protection locked="0"/>
    </xf>
    <xf numFmtId="187" fontId="45" fillId="0" borderId="67">
      <protection locked="0"/>
    </xf>
    <xf numFmtId="187" fontId="45" fillId="33" borderId="67">
      <protection locked="0"/>
    </xf>
    <xf numFmtId="188" fontId="45" fillId="40" borderId="67">
      <protection hidden="1"/>
    </xf>
    <xf numFmtId="189" fontId="45" fillId="38" borderId="67"/>
    <xf numFmtId="190" fontId="45" fillId="40" borderId="67">
      <protection hidden="1"/>
    </xf>
    <xf numFmtId="190" fontId="45" fillId="30" borderId="67"/>
    <xf numFmtId="190" fontId="45" fillId="0" borderId="67">
      <protection locked="0"/>
    </xf>
    <xf numFmtId="191" fontId="45" fillId="0" borderId="67" applyBorder="0">
      <alignment vertical="center"/>
      <protection locked="0"/>
    </xf>
    <xf numFmtId="9" fontId="45" fillId="40" borderId="67">
      <protection hidden="1"/>
    </xf>
    <xf numFmtId="9" fontId="45" fillId="30" borderId="67"/>
    <xf numFmtId="9" fontId="45" fillId="0" borderId="67">
      <protection locked="0"/>
    </xf>
    <xf numFmtId="164" fontId="45" fillId="38" borderId="67"/>
    <xf numFmtId="164" fontId="45" fillId="40" borderId="67">
      <protection hidden="1"/>
    </xf>
    <xf numFmtId="164" fontId="45" fillId="30" borderId="67"/>
    <xf numFmtId="164" fontId="45" fillId="0" borderId="67">
      <protection locked="0"/>
    </xf>
    <xf numFmtId="10" fontId="45" fillId="38" borderId="67"/>
    <xf numFmtId="10" fontId="45" fillId="40" borderId="67">
      <protection hidden="1"/>
    </xf>
    <xf numFmtId="10" fontId="45" fillId="30" borderId="67"/>
    <xf numFmtId="10" fontId="45" fillId="0" borderId="67">
      <protection locked="0"/>
    </xf>
    <xf numFmtId="177" fontId="45" fillId="40" borderId="67">
      <protection hidden="1"/>
    </xf>
    <xf numFmtId="177" fontId="45" fillId="0" borderId="67">
      <protection locked="0"/>
    </xf>
    <xf numFmtId="0" fontId="48" fillId="0" borderId="67" applyNumberFormat="0" applyFont="0" applyBorder="0">
      <alignment horizontal="left"/>
    </xf>
    <xf numFmtId="4" fontId="103" fillId="0" borderId="69" applyFill="0"/>
    <xf numFmtId="4" fontId="103" fillId="0" borderId="69" applyFill="0"/>
    <xf numFmtId="4" fontId="45" fillId="0" borderId="69" applyFill="0"/>
    <xf numFmtId="4" fontId="45" fillId="0" borderId="69" applyFill="0"/>
    <xf numFmtId="4" fontId="110" fillId="0" borderId="69" applyFill="0"/>
    <xf numFmtId="0" fontId="45" fillId="0" borderId="67">
      <alignment horizontal="right"/>
      <protection locked="0"/>
    </xf>
    <xf numFmtId="0" fontId="45" fillId="40" borderId="67"/>
    <xf numFmtId="0" fontId="45" fillId="0" borderId="67">
      <alignment horizontal="left"/>
      <protection locked="0"/>
    </xf>
    <xf numFmtId="0" fontId="45" fillId="33" borderId="67">
      <protection locked="0"/>
    </xf>
    <xf numFmtId="0" fontId="48" fillId="39" borderId="67">
      <alignment horizontal="center"/>
      <protection locked="0"/>
    </xf>
    <xf numFmtId="0" fontId="48" fillId="39" borderId="67">
      <alignment horizontal="center"/>
      <protection locked="0"/>
    </xf>
    <xf numFmtId="0" fontId="48" fillId="39" borderId="67">
      <alignment horizontal="center"/>
      <protection locked="0"/>
    </xf>
    <xf numFmtId="0" fontId="45" fillId="9" borderId="70" applyNumberFormat="0" applyFont="0" applyAlignment="0" applyProtection="0">
      <alignment vertical="center"/>
    </xf>
    <xf numFmtId="0" fontId="151" fillId="0" borderId="72" applyNumberFormat="0" applyFill="0" applyAlignment="0" applyProtection="0">
      <alignment vertical="center"/>
    </xf>
    <xf numFmtId="0" fontId="159" fillId="13" borderId="68" applyNumberFormat="0" applyAlignment="0" applyProtection="0">
      <alignment vertical="center"/>
    </xf>
    <xf numFmtId="0" fontId="162" fillId="4" borderId="68" applyNumberFormat="0" applyAlignment="0" applyProtection="0">
      <alignment vertical="center"/>
    </xf>
    <xf numFmtId="0" fontId="163" fillId="13" borderId="71" applyNumberFormat="0" applyAlignment="0" applyProtection="0">
      <alignment vertical="center"/>
    </xf>
    <xf numFmtId="0" fontId="48" fillId="34" borderId="73">
      <alignment horizontal="center" wrapText="1"/>
    </xf>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67" borderId="0" applyNumberFormat="0" applyBorder="0" applyAlignment="0" applyProtection="0"/>
    <xf numFmtId="0" fontId="24" fillId="67" borderId="0" applyNumberFormat="0" applyBorder="0" applyAlignment="0" applyProtection="0"/>
    <xf numFmtId="0" fontId="24" fillId="6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174" fontId="45" fillId="2" borderId="67" applyBorder="0" applyProtection="0">
      <alignment horizontal="right"/>
    </xf>
    <xf numFmtId="174" fontId="45" fillId="2" borderId="67" applyBorder="0" applyProtection="0">
      <alignment horizontal="right"/>
    </xf>
    <xf numFmtId="174" fontId="45" fillId="2" borderId="67" applyBorder="0" applyProtection="0">
      <alignment horizontal="right"/>
    </xf>
    <xf numFmtId="174" fontId="45" fillId="2" borderId="67" applyBorder="0" applyProtection="0">
      <alignment horizontal="right"/>
    </xf>
    <xf numFmtId="0" fontId="24" fillId="67" borderId="0" applyNumberFormat="0" applyBorder="0" applyAlignment="0" applyProtection="0"/>
    <xf numFmtId="0" fontId="24" fillId="67"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178" fontId="45" fillId="0" borderId="69" applyFill="0"/>
    <xf numFmtId="178" fontId="45" fillId="0" borderId="69" applyFill="0"/>
    <xf numFmtId="178" fontId="45" fillId="0" borderId="69" applyFill="0"/>
    <xf numFmtId="0" fontId="83" fillId="13" borderId="68" applyNumberFormat="0" applyAlignment="0" applyProtection="0"/>
    <xf numFmtId="0" fontId="45" fillId="0" borderId="67">
      <alignment horizontal="center"/>
      <protection locked="0"/>
    </xf>
    <xf numFmtId="0" fontId="45" fillId="0" borderId="67">
      <alignment horizontal="center"/>
      <protection locked="0"/>
    </xf>
    <xf numFmtId="0" fontId="45" fillId="0" borderId="67">
      <alignment horizontal="center"/>
      <protection locked="0"/>
    </xf>
    <xf numFmtId="0" fontId="45" fillId="38" borderId="67">
      <alignment horizontal="center"/>
    </xf>
    <xf numFmtId="0" fontId="45" fillId="38" borderId="67">
      <alignment horizontal="center"/>
    </xf>
    <xf numFmtId="0" fontId="45" fillId="38" borderId="67">
      <alignment horizontal="center"/>
    </xf>
    <xf numFmtId="0" fontId="45" fillId="40" borderId="67">
      <alignment horizontal="center"/>
      <protection hidden="1"/>
    </xf>
    <xf numFmtId="0" fontId="45" fillId="40" borderId="67">
      <alignment horizontal="center"/>
      <protection hidden="1"/>
    </xf>
    <xf numFmtId="0" fontId="45" fillId="40" borderId="67">
      <alignment horizontal="center"/>
      <protection hidden="1"/>
    </xf>
    <xf numFmtId="0" fontId="45" fillId="30" borderId="67">
      <alignment horizontal="center"/>
    </xf>
    <xf numFmtId="0" fontId="45" fillId="30" borderId="67">
      <alignment horizontal="center"/>
    </xf>
    <xf numFmtId="0" fontId="45" fillId="30" borderId="67">
      <alignment horizontal="center"/>
    </xf>
    <xf numFmtId="0" fontId="45" fillId="0" borderId="67">
      <alignment horizontal="center"/>
      <protection locked="0"/>
    </xf>
    <xf numFmtId="0" fontId="45" fillId="0" borderId="67">
      <alignment horizontal="center"/>
      <protection locked="0"/>
    </xf>
    <xf numFmtId="0" fontId="45" fillId="0" borderId="67">
      <alignment horizontal="center"/>
      <protection locked="0"/>
    </xf>
    <xf numFmtId="0" fontId="45" fillId="33" borderId="67">
      <alignment horizontal="center"/>
      <protection locked="0"/>
    </xf>
    <xf numFmtId="0" fontId="45" fillId="33" borderId="67">
      <alignment horizontal="center"/>
      <protection locked="0"/>
    </xf>
    <xf numFmtId="0" fontId="45" fillId="33" borderId="67">
      <alignment horizontal="center"/>
      <protection locked="0"/>
    </xf>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0" fontId="45" fillId="40" borderId="67"/>
    <xf numFmtId="230" fontId="45" fillId="40" borderId="67"/>
    <xf numFmtId="230" fontId="45" fillId="40" borderId="67"/>
    <xf numFmtId="14" fontId="45" fillId="38" borderId="67">
      <alignment horizontal="center"/>
    </xf>
    <xf numFmtId="14" fontId="45" fillId="38" borderId="67">
      <alignment horizontal="center"/>
    </xf>
    <xf numFmtId="14" fontId="45" fillId="38" borderId="67">
      <alignment horizontal="center"/>
    </xf>
    <xf numFmtId="14" fontId="45" fillId="40" borderId="67">
      <alignment horizontal="center"/>
      <protection hidden="1"/>
    </xf>
    <xf numFmtId="14" fontId="45" fillId="40" borderId="67">
      <alignment horizontal="center"/>
      <protection hidden="1"/>
    </xf>
    <xf numFmtId="14" fontId="45" fillId="40" borderId="67">
      <alignment horizontal="center"/>
      <protection hidden="1"/>
    </xf>
    <xf numFmtId="14" fontId="45" fillId="30" borderId="67">
      <alignment horizontal="center"/>
    </xf>
    <xf numFmtId="14" fontId="45" fillId="30" borderId="67">
      <alignment horizontal="center"/>
    </xf>
    <xf numFmtId="14" fontId="45" fillId="30" borderId="67">
      <alignment horizontal="center"/>
    </xf>
    <xf numFmtId="14" fontId="45" fillId="0" borderId="67">
      <alignment horizontal="center"/>
      <protection locked="0"/>
    </xf>
    <xf numFmtId="14" fontId="45" fillId="0" borderId="67">
      <alignment horizontal="center"/>
      <protection locked="0"/>
    </xf>
    <xf numFmtId="14" fontId="45" fillId="0" borderId="67">
      <alignment horizontal="center"/>
      <protection locked="0"/>
    </xf>
    <xf numFmtId="14" fontId="45" fillId="33" borderId="67">
      <alignment horizontal="center"/>
      <protection locked="0"/>
    </xf>
    <xf numFmtId="14" fontId="45" fillId="33" borderId="67">
      <alignment horizontal="center"/>
      <protection locked="0"/>
    </xf>
    <xf numFmtId="14" fontId="45" fillId="33" borderId="67">
      <alignment horizontal="center"/>
      <protection locked="0"/>
    </xf>
    <xf numFmtId="181" fontId="45" fillId="38" borderId="67"/>
    <xf numFmtId="181" fontId="45" fillId="38" borderId="67"/>
    <xf numFmtId="181" fontId="45" fillId="38" borderId="67"/>
    <xf numFmtId="181" fontId="45" fillId="40" borderId="67">
      <protection hidden="1"/>
    </xf>
    <xf numFmtId="181" fontId="45" fillId="40" borderId="67">
      <protection hidden="1"/>
    </xf>
    <xf numFmtId="181" fontId="45" fillId="40" borderId="67">
      <protection hidden="1"/>
    </xf>
    <xf numFmtId="181" fontId="45" fillId="30" borderId="67"/>
    <xf numFmtId="181" fontId="45" fillId="30" borderId="67"/>
    <xf numFmtId="181" fontId="45" fillId="30" borderId="67"/>
    <xf numFmtId="181" fontId="45" fillId="0" borderId="67">
      <protection locked="0"/>
    </xf>
    <xf numFmtId="181" fontId="45" fillId="0" borderId="67">
      <protection locked="0"/>
    </xf>
    <xf numFmtId="181" fontId="45" fillId="0" borderId="67">
      <protection locked="0"/>
    </xf>
    <xf numFmtId="10" fontId="46" fillId="29" borderId="67" applyNumberFormat="0" applyBorder="0" applyAlignment="0" applyProtection="0"/>
    <xf numFmtId="0" fontId="79" fillId="4" borderId="68" applyNumberFormat="0" applyAlignment="0" applyProtection="0"/>
    <xf numFmtId="0" fontId="79" fillId="4" borderId="68" applyNumberFormat="0" applyAlignment="0" applyProtection="0"/>
    <xf numFmtId="0" fontId="79" fillId="4" borderId="68" applyNumberFormat="0" applyAlignment="0" applyProtection="0"/>
    <xf numFmtId="0" fontId="45" fillId="41" borderId="67"/>
    <xf numFmtId="0" fontId="45" fillId="41" borderId="67"/>
    <xf numFmtId="0" fontId="45" fillId="41" borderId="67"/>
    <xf numFmtId="0" fontId="45" fillId="41" borderId="67"/>
    <xf numFmtId="0" fontId="45" fillId="41" borderId="67"/>
    <xf numFmtId="0" fontId="45" fillId="41" borderId="67"/>
    <xf numFmtId="183" fontId="45" fillId="39" borderId="67">
      <protection hidden="1"/>
    </xf>
    <xf numFmtId="183" fontId="45" fillId="39" borderId="67">
      <protection hidden="1"/>
    </xf>
    <xf numFmtId="183" fontId="45" fillId="39" borderId="67">
      <protection hidden="1"/>
    </xf>
    <xf numFmtId="0" fontId="45" fillId="9" borderId="70" applyNumberFormat="0" applyFont="0" applyAlignment="0" applyProtection="0"/>
    <xf numFmtId="0" fontId="45" fillId="9" borderId="70" applyNumberFormat="0" applyFont="0" applyAlignment="0" applyProtection="0"/>
    <xf numFmtId="0" fontId="45" fillId="9" borderId="70"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0" fontId="45" fillId="9" borderId="70"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183" fontId="45" fillId="40" borderId="67">
      <protection hidden="1"/>
    </xf>
    <xf numFmtId="183" fontId="45" fillId="40" borderId="67">
      <protection hidden="1"/>
    </xf>
    <xf numFmtId="183" fontId="45" fillId="40" borderId="67">
      <protection hidden="1"/>
    </xf>
    <xf numFmtId="176" fontId="45" fillId="38" borderId="67"/>
    <xf numFmtId="176" fontId="45" fillId="38" borderId="67"/>
    <xf numFmtId="176" fontId="45" fillId="38" borderId="67"/>
    <xf numFmtId="183" fontId="45" fillId="40" borderId="67">
      <protection hidden="1"/>
    </xf>
    <xf numFmtId="183" fontId="45" fillId="40" borderId="67">
      <protection hidden="1"/>
    </xf>
    <xf numFmtId="183" fontId="45" fillId="40" borderId="67">
      <protection hidden="1"/>
    </xf>
    <xf numFmtId="176" fontId="45" fillId="30" borderId="67"/>
    <xf numFmtId="176" fontId="45" fillId="30" borderId="67"/>
    <xf numFmtId="176" fontId="45" fillId="30" borderId="67"/>
    <xf numFmtId="183" fontId="45" fillId="0" borderId="67">
      <protection locked="0"/>
    </xf>
    <xf numFmtId="183" fontId="45" fillId="0" borderId="67">
      <protection locked="0"/>
    </xf>
    <xf numFmtId="183" fontId="45" fillId="0" borderId="67">
      <protection locked="0"/>
    </xf>
    <xf numFmtId="179" fontId="45" fillId="33" borderId="67">
      <protection locked="0"/>
    </xf>
    <xf numFmtId="179" fontId="45" fillId="33" borderId="67">
      <protection locked="0"/>
    </xf>
    <xf numFmtId="179" fontId="45" fillId="33" borderId="67">
      <protection locked="0"/>
    </xf>
    <xf numFmtId="167" fontId="45" fillId="38" borderId="67"/>
    <xf numFmtId="167" fontId="45" fillId="38" borderId="67"/>
    <xf numFmtId="167" fontId="45" fillId="38" borderId="67"/>
    <xf numFmtId="185" fontId="45" fillId="40" borderId="67">
      <protection hidden="1"/>
    </xf>
    <xf numFmtId="185" fontId="45" fillId="40" borderId="67">
      <protection hidden="1"/>
    </xf>
    <xf numFmtId="185" fontId="45" fillId="40" borderId="67">
      <protection hidden="1"/>
    </xf>
    <xf numFmtId="167" fontId="45" fillId="30" borderId="67"/>
    <xf numFmtId="167" fontId="45" fillId="30" borderId="67"/>
    <xf numFmtId="167" fontId="45" fillId="30" borderId="67"/>
    <xf numFmtId="186" fontId="45" fillId="38" borderId="67"/>
    <xf numFmtId="186" fontId="45" fillId="38" borderId="67"/>
    <xf numFmtId="186" fontId="45" fillId="38" borderId="67"/>
    <xf numFmtId="187" fontId="45" fillId="40" borderId="67">
      <protection hidden="1"/>
    </xf>
    <xf numFmtId="187" fontId="45" fillId="40" borderId="67">
      <protection hidden="1"/>
    </xf>
    <xf numFmtId="187" fontId="45" fillId="40" borderId="67">
      <protection hidden="1"/>
    </xf>
    <xf numFmtId="186" fontId="45" fillId="30" borderId="67">
      <protection locked="0"/>
    </xf>
    <xf numFmtId="186" fontId="45" fillId="30" borderId="67">
      <protection locked="0"/>
    </xf>
    <xf numFmtId="186" fontId="45" fillId="30" borderId="67">
      <protection locked="0"/>
    </xf>
    <xf numFmtId="187" fontId="45" fillId="0" borderId="67">
      <protection locked="0"/>
    </xf>
    <xf numFmtId="187" fontId="45" fillId="0" borderId="67">
      <protection locked="0"/>
    </xf>
    <xf numFmtId="187" fontId="45" fillId="0" borderId="67">
      <protection locked="0"/>
    </xf>
    <xf numFmtId="187" fontId="45" fillId="33" borderId="67">
      <protection locked="0"/>
    </xf>
    <xf numFmtId="187" fontId="45" fillId="33" borderId="67">
      <protection locked="0"/>
    </xf>
    <xf numFmtId="187" fontId="45" fillId="33" borderId="67">
      <protection locked="0"/>
    </xf>
    <xf numFmtId="188" fontId="45" fillId="40" borderId="67">
      <protection hidden="1"/>
    </xf>
    <xf numFmtId="188" fontId="45" fillId="40" borderId="67">
      <protection hidden="1"/>
    </xf>
    <xf numFmtId="188" fontId="45" fillId="40" borderId="67">
      <protection hidden="1"/>
    </xf>
    <xf numFmtId="189" fontId="45" fillId="38" borderId="67"/>
    <xf numFmtId="189" fontId="45" fillId="38" borderId="67"/>
    <xf numFmtId="189" fontId="45" fillId="38" borderId="67"/>
    <xf numFmtId="190" fontId="45" fillId="40" borderId="67">
      <protection hidden="1"/>
    </xf>
    <xf numFmtId="190" fontId="45" fillId="40" borderId="67">
      <protection hidden="1"/>
    </xf>
    <xf numFmtId="190" fontId="45" fillId="40" borderId="67">
      <protection hidden="1"/>
    </xf>
    <xf numFmtId="190" fontId="45" fillId="30" borderId="67"/>
    <xf numFmtId="190" fontId="45" fillId="30" borderId="67"/>
    <xf numFmtId="190" fontId="45" fillId="30" borderId="67"/>
    <xf numFmtId="190" fontId="45" fillId="0" borderId="67">
      <protection locked="0"/>
    </xf>
    <xf numFmtId="190" fontId="45" fillId="0" borderId="67">
      <protection locked="0"/>
    </xf>
    <xf numFmtId="190" fontId="45" fillId="0" borderId="67">
      <protection locked="0"/>
    </xf>
    <xf numFmtId="191" fontId="45" fillId="0" borderId="67" applyBorder="0">
      <alignment vertical="center"/>
      <protection locked="0"/>
    </xf>
    <xf numFmtId="191" fontId="45" fillId="0" borderId="67" applyBorder="0">
      <alignment vertical="center"/>
      <protection locked="0"/>
    </xf>
    <xf numFmtId="191" fontId="45" fillId="0" borderId="67" applyBorder="0">
      <alignment vertical="center"/>
      <protection locked="0"/>
    </xf>
    <xf numFmtId="0" fontId="81" fillId="13" borderId="71" applyNumberFormat="0" applyAlignment="0" applyProtection="0"/>
    <xf numFmtId="9" fontId="45" fillId="40" borderId="67">
      <protection hidden="1"/>
    </xf>
    <xf numFmtId="9" fontId="45" fillId="40" borderId="67">
      <protection hidden="1"/>
    </xf>
    <xf numFmtId="9" fontId="45" fillId="40" borderId="67">
      <protection hidden="1"/>
    </xf>
    <xf numFmtId="9" fontId="45" fillId="30" borderId="67"/>
    <xf numFmtId="9" fontId="45" fillId="30" borderId="67"/>
    <xf numFmtId="9" fontId="45" fillId="30" borderId="67"/>
    <xf numFmtId="9" fontId="45" fillId="0" borderId="67">
      <protection locked="0"/>
    </xf>
    <xf numFmtId="9" fontId="45" fillId="0" borderId="67">
      <protection locked="0"/>
    </xf>
    <xf numFmtId="9" fontId="45" fillId="0" borderId="67">
      <protection locked="0"/>
    </xf>
    <xf numFmtId="164" fontId="45" fillId="38" borderId="67"/>
    <xf numFmtId="164" fontId="45" fillId="38" borderId="67"/>
    <xf numFmtId="164" fontId="45" fillId="38" borderId="67"/>
    <xf numFmtId="164" fontId="45" fillId="40" borderId="67">
      <protection hidden="1"/>
    </xf>
    <xf numFmtId="164" fontId="45" fillId="40" borderId="67">
      <protection hidden="1"/>
    </xf>
    <xf numFmtId="164" fontId="45" fillId="40" borderId="67">
      <protection hidden="1"/>
    </xf>
    <xf numFmtId="164" fontId="45" fillId="30" borderId="67"/>
    <xf numFmtId="164" fontId="45" fillId="30" borderId="67"/>
    <xf numFmtId="164" fontId="45" fillId="30" borderId="67"/>
    <xf numFmtId="164" fontId="45" fillId="0" borderId="67">
      <protection locked="0"/>
    </xf>
    <xf numFmtId="164" fontId="45" fillId="0" borderId="67">
      <protection locked="0"/>
    </xf>
    <xf numFmtId="164" fontId="45" fillId="0" borderId="67">
      <protection locked="0"/>
    </xf>
    <xf numFmtId="10" fontId="45" fillId="38" borderId="67"/>
    <xf numFmtId="10" fontId="45" fillId="38" borderId="67"/>
    <xf numFmtId="10" fontId="45" fillId="38" borderId="67"/>
    <xf numFmtId="10" fontId="45" fillId="40" borderId="67">
      <protection hidden="1"/>
    </xf>
    <xf numFmtId="10" fontId="45" fillId="40" borderId="67">
      <protection hidden="1"/>
    </xf>
    <xf numFmtId="10" fontId="45" fillId="40" borderId="67">
      <protection hidden="1"/>
    </xf>
    <xf numFmtId="10" fontId="45" fillId="30" borderId="67"/>
    <xf numFmtId="10" fontId="45" fillId="30" borderId="67"/>
    <xf numFmtId="10" fontId="45" fillId="30" borderId="67"/>
    <xf numFmtId="10" fontId="45" fillId="0" borderId="67">
      <protection locked="0"/>
    </xf>
    <xf numFmtId="10" fontId="45" fillId="0" borderId="67">
      <protection locked="0"/>
    </xf>
    <xf numFmtId="10" fontId="45" fillId="0" borderId="67">
      <protection locked="0"/>
    </xf>
    <xf numFmtId="177" fontId="45" fillId="40" borderId="67">
      <protection hidden="1"/>
    </xf>
    <xf numFmtId="177" fontId="45" fillId="40" borderId="67">
      <protection hidden="1"/>
    </xf>
    <xf numFmtId="177" fontId="45" fillId="40" borderId="67">
      <protection hidden="1"/>
    </xf>
    <xf numFmtId="177" fontId="45" fillId="0" borderId="67">
      <protection locked="0"/>
    </xf>
    <xf numFmtId="177" fontId="45" fillId="0" borderId="67">
      <protection locked="0"/>
    </xf>
    <xf numFmtId="177" fontId="45" fillId="0" borderId="67">
      <protection locked="0"/>
    </xf>
    <xf numFmtId="4" fontId="45" fillId="0" borderId="69" applyFill="0"/>
    <xf numFmtId="4" fontId="45" fillId="0" borderId="69" applyFill="0"/>
    <xf numFmtId="4" fontId="45" fillId="0" borderId="69" applyFill="0"/>
    <xf numFmtId="4" fontId="45" fillId="0" borderId="69" applyFill="0"/>
    <xf numFmtId="4" fontId="45" fillId="0" borderId="69" applyFill="0"/>
    <xf numFmtId="4" fontId="45" fillId="0" borderId="69" applyFill="0"/>
    <xf numFmtId="0" fontId="45" fillId="0" borderId="67">
      <alignment horizontal="right"/>
      <protection locked="0"/>
    </xf>
    <xf numFmtId="0" fontId="45" fillId="0" borderId="67">
      <alignment horizontal="right"/>
      <protection locked="0"/>
    </xf>
    <xf numFmtId="0" fontId="45" fillId="0" borderId="67">
      <alignment horizontal="right"/>
      <protection locked="0"/>
    </xf>
    <xf numFmtId="0" fontId="45" fillId="40" borderId="67"/>
    <xf numFmtId="0" fontId="45" fillId="40" borderId="67"/>
    <xf numFmtId="0" fontId="45" fillId="40" borderId="67"/>
    <xf numFmtId="0" fontId="45" fillId="0" borderId="67">
      <alignment horizontal="left"/>
      <protection locked="0"/>
    </xf>
    <xf numFmtId="0" fontId="45" fillId="0" borderId="67">
      <alignment horizontal="left"/>
      <protection locked="0"/>
    </xf>
    <xf numFmtId="0" fontId="45" fillId="0" borderId="67">
      <alignment horizontal="left"/>
      <protection locked="0"/>
    </xf>
    <xf numFmtId="0" fontId="45" fillId="33" borderId="67">
      <protection locked="0"/>
    </xf>
    <xf numFmtId="0" fontId="45" fillId="33" borderId="67">
      <protection locked="0"/>
    </xf>
    <xf numFmtId="0" fontId="45" fillId="33" borderId="67">
      <protection locked="0"/>
    </xf>
    <xf numFmtId="0" fontId="82" fillId="0" borderId="72" applyNumberFormat="0" applyFill="0" applyAlignment="0" applyProtection="0"/>
    <xf numFmtId="0" fontId="45" fillId="9" borderId="70" applyNumberFormat="0" applyFont="0" applyAlignment="0" applyProtection="0">
      <alignment vertical="center"/>
    </xf>
    <xf numFmtId="0" fontId="45" fillId="9" borderId="70" applyNumberFormat="0" applyFont="0" applyAlignment="0" applyProtection="0">
      <alignment vertical="center"/>
    </xf>
    <xf numFmtId="0" fontId="45" fillId="9" borderId="70" applyNumberFormat="0" applyFont="0" applyAlignment="0" applyProtection="0">
      <alignment vertical="center"/>
    </xf>
    <xf numFmtId="0" fontId="24" fillId="52" borderId="0" applyNumberFormat="0" applyBorder="0" applyAlignment="0" applyProtection="0"/>
    <xf numFmtId="0" fontId="24" fillId="0" borderId="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67" borderId="0" applyNumberFormat="0" applyBorder="0" applyAlignment="0" applyProtection="0"/>
    <xf numFmtId="0" fontId="24" fillId="67" borderId="0" applyNumberFormat="0" applyBorder="0" applyAlignment="0" applyProtection="0"/>
    <xf numFmtId="0" fontId="24" fillId="6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67" borderId="0" applyNumberFormat="0" applyBorder="0" applyAlignment="0" applyProtection="0"/>
    <xf numFmtId="0" fontId="24" fillId="67"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0"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4"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0" fontId="24" fillId="72" borderId="0" applyNumberFormat="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231" fontId="24" fillId="0" borderId="0" applyFont="0" applyFill="0" applyBorder="0" applyAlignment="0" applyProtection="0"/>
    <xf numFmtId="0" fontId="24" fillId="49" borderId="31"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0" fontId="24" fillId="49" borderId="31" applyNumberFormat="0" applyFont="0" applyAlignment="0" applyProtection="0"/>
    <xf numFmtId="0" fontId="24" fillId="52" borderId="0" applyNumberFormat="0" applyBorder="0" applyAlignment="0" applyProtection="0"/>
    <xf numFmtId="0" fontId="24" fillId="0" borderId="0"/>
    <xf numFmtId="0" fontId="24" fillId="51" borderId="0" applyNumberFormat="0" applyBorder="0" applyAlignment="0" applyProtection="0"/>
    <xf numFmtId="0" fontId="24" fillId="55" borderId="0" applyNumberFormat="0" applyBorder="0" applyAlignment="0" applyProtection="0"/>
    <xf numFmtId="0" fontId="24" fillId="56"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63" borderId="0" applyNumberFormat="0" applyBorder="0" applyAlignment="0" applyProtection="0"/>
    <xf numFmtId="0" fontId="24" fillId="64" borderId="0" applyNumberFormat="0" applyBorder="0" applyAlignment="0" applyProtection="0"/>
    <xf numFmtId="0" fontId="24" fillId="67" borderId="0" applyNumberFormat="0" applyBorder="0" applyAlignment="0" applyProtection="0"/>
    <xf numFmtId="0" fontId="24" fillId="68" borderId="0" applyNumberFormat="0" applyBorder="0" applyAlignment="0" applyProtection="0"/>
    <xf numFmtId="0" fontId="24" fillId="71" borderId="0" applyNumberFormat="0" applyBorder="0" applyAlignment="0" applyProtection="0"/>
    <xf numFmtId="0" fontId="24" fillId="72" borderId="0" applyNumberFormat="0" applyBorder="0" applyAlignment="0" applyProtection="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49" borderId="31" applyNumberFormat="0" applyFont="0" applyAlignment="0" applyProtection="0"/>
    <xf numFmtId="0" fontId="24" fillId="52" borderId="0" applyNumberFormat="0" applyBorder="0" applyAlignment="0" applyProtection="0"/>
    <xf numFmtId="0" fontId="24" fillId="0" borderId="0"/>
    <xf numFmtId="0" fontId="24"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0" borderId="0"/>
    <xf numFmtId="43" fontId="24" fillId="0" borderId="0" applyFont="0" applyFill="0" applyBorder="0" applyAlignment="0" applyProtection="0"/>
    <xf numFmtId="9" fontId="24" fillId="0" borderId="0" applyFont="0" applyFill="0" applyBorder="0" applyAlignment="0" applyProtection="0"/>
    <xf numFmtId="3" fontId="67" fillId="30" borderId="67">
      <alignment horizontal="center"/>
      <protection locked="0"/>
    </xf>
    <xf numFmtId="17" fontId="69" fillId="30" borderId="67">
      <alignment horizontal="center"/>
      <protection locked="0"/>
    </xf>
    <xf numFmtId="0" fontId="83" fillId="13" borderId="68" applyNumberFormat="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204" fontId="45" fillId="30" borderId="67">
      <alignment horizontal="right"/>
      <protection locked="0"/>
    </xf>
    <xf numFmtId="10" fontId="45" fillId="29" borderId="67" applyNumberFormat="0" applyBorder="0" applyAlignment="0" applyProtection="0"/>
    <xf numFmtId="10" fontId="45" fillId="29" borderId="67" applyNumberFormat="0" applyBorder="0" applyAlignment="0" applyProtection="0"/>
    <xf numFmtId="166" fontId="45" fillId="30" borderId="67">
      <alignment horizontal="center"/>
      <protection locked="0"/>
    </xf>
    <xf numFmtId="166" fontId="45" fillId="30" borderId="67">
      <alignment horizontal="center"/>
      <protection locked="0"/>
    </xf>
    <xf numFmtId="166" fontId="45" fillId="30" borderId="67">
      <alignment horizontal="center"/>
      <protection locked="0"/>
    </xf>
    <xf numFmtId="166" fontId="45" fillId="30" borderId="67">
      <alignment horizontal="center"/>
      <protection locked="0"/>
    </xf>
    <xf numFmtId="166" fontId="45" fillId="30" borderId="67">
      <alignment horizontal="center"/>
      <protection locked="0"/>
    </xf>
    <xf numFmtId="166" fontId="45" fillId="30" borderId="67">
      <alignment horizontal="center"/>
      <protection locked="0"/>
    </xf>
    <xf numFmtId="166" fontId="45" fillId="30" borderId="67">
      <alignment horizontal="center"/>
      <protection locked="0"/>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3" fillId="9" borderId="70" applyNumberFormat="0" applyFont="0" applyAlignment="0" applyProtection="0"/>
    <xf numFmtId="0" fontId="45" fillId="9" borderId="70" applyNumberFormat="0" applyFont="0" applyAlignment="0" applyProtection="0"/>
    <xf numFmtId="0" fontId="81" fillId="13" borderId="71" applyNumberFormat="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4" fontId="241" fillId="2" borderId="69" applyNumberFormat="0" applyProtection="0">
      <alignment horizontal="left" vertical="center" indent="1"/>
    </xf>
    <xf numFmtId="4" fontId="241" fillId="2" borderId="69" applyNumberFormat="0" applyProtection="0">
      <alignment horizontal="left" vertical="center" indent="1"/>
    </xf>
    <xf numFmtId="4" fontId="241" fillId="36" borderId="74" applyNumberFormat="0" applyProtection="0">
      <alignment horizontal="left" vertical="center" indent="1"/>
    </xf>
    <xf numFmtId="4" fontId="241" fillId="36" borderId="74" applyNumberFormat="0" applyProtection="0">
      <alignment horizontal="left" vertical="center" indent="1"/>
    </xf>
    <xf numFmtId="225" fontId="69" fillId="0" borderId="67">
      <alignment horizontal="right"/>
    </xf>
    <xf numFmtId="176" fontId="48" fillId="0" borderId="69" applyFill="0"/>
    <xf numFmtId="176" fontId="253" fillId="0" borderId="69" applyFill="0"/>
    <xf numFmtId="0" fontId="82" fillId="0" borderId="72" applyNumberFormat="0" applyFill="0" applyAlignment="0" applyProtection="0"/>
    <xf numFmtId="176" fontId="45" fillId="0" borderId="69" applyFill="0"/>
    <xf numFmtId="176" fontId="205" fillId="0" borderId="69" applyFill="0"/>
    <xf numFmtId="176" fontId="45" fillId="0" borderId="69" applyFill="0"/>
    <xf numFmtId="0" fontId="82" fillId="0" borderId="72" applyNumberFormat="0" applyFill="0" applyAlignment="0" applyProtection="0"/>
    <xf numFmtId="0" fontId="82" fillId="0" borderId="72" applyNumberFormat="0" applyFill="0" applyAlignment="0" applyProtection="0"/>
    <xf numFmtId="225" fontId="69" fillId="33" borderId="67">
      <alignment horizontal="right"/>
    </xf>
    <xf numFmtId="225" fontId="69" fillId="0" borderId="67">
      <alignment horizontal="right"/>
    </xf>
    <xf numFmtId="0" fontId="79" fillId="4" borderId="68" applyNumberFormat="0" applyAlignment="0" applyProtection="0"/>
    <xf numFmtId="0" fontId="79" fillId="4" borderId="68" applyNumberFormat="0" applyAlignment="0" applyProtection="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9" fontId="24" fillId="0" borderId="0" applyFont="0" applyFill="0" applyBorder="0" applyAlignment="0" applyProtection="0"/>
    <xf numFmtId="44" fontId="24" fillId="0" borderId="0" applyFont="0" applyFill="0" applyBorder="0" applyAlignment="0" applyProtection="0"/>
    <xf numFmtId="0" fontId="24" fillId="0" borderId="0"/>
    <xf numFmtId="43" fontId="24" fillId="0" borderId="0" applyFont="0" applyFill="0" applyBorder="0" applyAlignment="0" applyProtection="0"/>
    <xf numFmtId="0" fontId="79" fillId="4" borderId="68" applyNumberFormat="0" applyAlignment="0" applyProtection="0"/>
    <xf numFmtId="0" fontId="24" fillId="0" borderId="0"/>
    <xf numFmtId="0" fontId="24" fillId="0" borderId="0"/>
    <xf numFmtId="43" fontId="24" fillId="0" borderId="0" applyFont="0" applyFill="0" applyBorder="0" applyAlignment="0" applyProtection="0"/>
    <xf numFmtId="9" fontId="24" fillId="0" borderId="0" applyFont="0" applyFill="0" applyBorder="0" applyAlignment="0" applyProtection="0"/>
    <xf numFmtId="0" fontId="24" fillId="0" borderId="0"/>
    <xf numFmtId="0" fontId="24" fillId="0" borderId="0"/>
    <xf numFmtId="9" fontId="24" fillId="0" borderId="0" applyFont="0" applyFill="0" applyBorder="0" applyAlignment="0" applyProtection="0"/>
    <xf numFmtId="44" fontId="24" fillId="0" borderId="0" applyFont="0" applyFill="0" applyBorder="0" applyAlignment="0" applyProtection="0"/>
    <xf numFmtId="43" fontId="24" fillId="0" borderId="0" applyFont="0" applyFill="0" applyBorder="0" applyAlignment="0" applyProtection="0"/>
    <xf numFmtId="174" fontId="45" fillId="2" borderId="75" applyBorder="0" applyProtection="0">
      <alignment horizontal="right"/>
    </xf>
    <xf numFmtId="0" fontId="83" fillId="13" borderId="76" applyNumberFormat="0" applyAlignment="0" applyProtection="0"/>
    <xf numFmtId="0" fontId="53" fillId="0" borderId="77">
      <alignment horizontal="left" vertical="center"/>
    </xf>
    <xf numFmtId="0" fontId="53" fillId="0" borderId="77">
      <alignment horizontal="left" vertical="center"/>
    </xf>
    <xf numFmtId="10" fontId="46" fillId="29" borderId="75" applyNumberFormat="0" applyBorder="0" applyAlignment="0" applyProtection="0"/>
    <xf numFmtId="10" fontId="46" fillId="29" borderId="75" applyNumberFormat="0" applyBorder="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73" fillId="9" borderId="78" applyNumberFormat="0" applyFont="0" applyAlignment="0" applyProtection="0"/>
    <xf numFmtId="0" fontId="81" fillId="13" borderId="79" applyNumberFormat="0" applyAlignment="0" applyProtection="0"/>
    <xf numFmtId="0" fontId="82" fillId="0" borderId="80" applyNumberFormat="0" applyFill="0" applyAlignment="0" applyProtection="0"/>
    <xf numFmtId="179" fontId="48" fillId="39" borderId="75">
      <alignment horizontal="center"/>
    </xf>
    <xf numFmtId="179" fontId="48" fillId="39" borderId="75">
      <alignment horizontal="center"/>
    </xf>
    <xf numFmtId="174" fontId="45" fillId="2" borderId="75" applyBorder="0" applyProtection="0">
      <alignment horizontal="right"/>
    </xf>
    <xf numFmtId="179" fontId="48" fillId="39" borderId="75">
      <alignment horizontal="center"/>
    </xf>
    <xf numFmtId="0" fontId="101" fillId="13" borderId="79" applyNumberFormat="0" applyAlignment="0" applyProtection="0"/>
    <xf numFmtId="0" fontId="102" fillId="13" borderId="76" applyNumberFormat="0" applyAlignment="0" applyProtection="0"/>
    <xf numFmtId="178" fontId="103" fillId="0" borderId="77" applyFill="0"/>
    <xf numFmtId="178" fontId="103" fillId="0" borderId="77" applyFill="0"/>
    <xf numFmtId="178" fontId="45" fillId="0" borderId="77" applyFill="0"/>
    <xf numFmtId="178" fontId="56" fillId="0" borderId="77" applyFill="0"/>
    <xf numFmtId="0" fontId="45" fillId="0" borderId="75">
      <alignment horizontal="center"/>
      <protection locked="0"/>
    </xf>
    <xf numFmtId="0" fontId="45" fillId="38" borderId="75">
      <alignment horizontal="center"/>
    </xf>
    <xf numFmtId="0" fontId="45" fillId="40" borderId="75">
      <alignment horizontal="center"/>
      <protection hidden="1"/>
    </xf>
    <xf numFmtId="0" fontId="45" fillId="30" borderId="75">
      <alignment horizontal="center"/>
    </xf>
    <xf numFmtId="0" fontId="45" fillId="0" borderId="75">
      <alignment horizontal="center"/>
      <protection locked="0"/>
    </xf>
    <xf numFmtId="0" fontId="45" fillId="33" borderId="75">
      <alignment horizontal="center"/>
      <protection locked="0"/>
    </xf>
    <xf numFmtId="230" fontId="45" fillId="40" borderId="75"/>
    <xf numFmtId="14" fontId="45" fillId="38" borderId="75">
      <alignment horizontal="center"/>
    </xf>
    <xf numFmtId="14" fontId="45" fillId="40" borderId="75">
      <alignment horizontal="center"/>
      <protection hidden="1"/>
    </xf>
    <xf numFmtId="14" fontId="45" fillId="30" borderId="75">
      <alignment horizontal="center"/>
    </xf>
    <xf numFmtId="14" fontId="45" fillId="0" borderId="75">
      <alignment horizontal="center"/>
      <protection locked="0"/>
    </xf>
    <xf numFmtId="14" fontId="45" fillId="33" borderId="75">
      <alignment horizontal="center"/>
      <protection locked="0"/>
    </xf>
    <xf numFmtId="181" fontId="45" fillId="38" borderId="75"/>
    <xf numFmtId="181" fontId="45" fillId="40" borderId="75">
      <protection hidden="1"/>
    </xf>
    <xf numFmtId="181" fontId="45" fillId="30" borderId="75"/>
    <xf numFmtId="181" fontId="45" fillId="0" borderId="75">
      <protection locked="0"/>
    </xf>
    <xf numFmtId="0" fontId="114" fillId="4" borderId="76" applyNumberFormat="0" applyAlignment="0" applyProtection="0"/>
    <xf numFmtId="0" fontId="115" fillId="0" borderId="80" applyNumberFormat="0" applyFill="0" applyAlignment="0" applyProtection="0"/>
    <xf numFmtId="0" fontId="79" fillId="4" borderId="76" applyNumberFormat="0" applyAlignment="0" applyProtection="0"/>
    <xf numFmtId="0" fontId="45" fillId="41" borderId="75"/>
    <xf numFmtId="183" fontId="45" fillId="39" borderId="75">
      <protection hidden="1"/>
    </xf>
    <xf numFmtId="0" fontId="130" fillId="9" borderId="78" applyNumberFormat="0" applyFont="0" applyAlignment="0" applyProtection="0"/>
    <xf numFmtId="0" fontId="96" fillId="9" borderId="78" applyNumberFormat="0" applyFont="0" applyAlignment="0" applyProtection="0"/>
    <xf numFmtId="183" fontId="45" fillId="40" borderId="75">
      <protection hidden="1"/>
    </xf>
    <xf numFmtId="176" fontId="45" fillId="38" borderId="75"/>
    <xf numFmtId="183" fontId="45" fillId="40" borderId="75">
      <protection hidden="1"/>
    </xf>
    <xf numFmtId="176" fontId="45" fillId="30" borderId="75"/>
    <xf numFmtId="183" fontId="45" fillId="0" borderId="75">
      <protection locked="0"/>
    </xf>
    <xf numFmtId="179" fontId="45" fillId="33" borderId="75">
      <protection locked="0"/>
    </xf>
    <xf numFmtId="167" fontId="45" fillId="38" borderId="75"/>
    <xf numFmtId="185" fontId="45" fillId="40" borderId="75">
      <protection hidden="1"/>
    </xf>
    <xf numFmtId="167" fontId="45" fillId="30" borderId="75"/>
    <xf numFmtId="186" fontId="45" fillId="38" borderId="75"/>
    <xf numFmtId="187" fontId="45" fillId="40" borderId="75">
      <protection hidden="1"/>
    </xf>
    <xf numFmtId="186" fontId="45" fillId="30" borderId="75">
      <protection locked="0"/>
    </xf>
    <xf numFmtId="187" fontId="45" fillId="0" borderId="75">
      <protection locked="0"/>
    </xf>
    <xf numFmtId="187" fontId="45" fillId="33" borderId="75">
      <protection locked="0"/>
    </xf>
    <xf numFmtId="188" fontId="45" fillId="40" borderId="75">
      <protection hidden="1"/>
    </xf>
    <xf numFmtId="189" fontId="45" fillId="38" borderId="75"/>
    <xf numFmtId="190" fontId="45" fillId="40" borderId="75">
      <protection hidden="1"/>
    </xf>
    <xf numFmtId="190" fontId="45" fillId="30" borderId="75"/>
    <xf numFmtId="190" fontId="45" fillId="0" borderId="75">
      <protection locked="0"/>
    </xf>
    <xf numFmtId="191" fontId="45" fillId="0" borderId="75" applyBorder="0">
      <alignment vertical="center"/>
      <protection locked="0"/>
    </xf>
    <xf numFmtId="9" fontId="45" fillId="40" borderId="75">
      <protection hidden="1"/>
    </xf>
    <xf numFmtId="9" fontId="45" fillId="30" borderId="75"/>
    <xf numFmtId="9" fontId="45" fillId="0" borderId="75">
      <protection locked="0"/>
    </xf>
    <xf numFmtId="164" fontId="45" fillId="38" borderId="75"/>
    <xf numFmtId="164" fontId="45" fillId="40" borderId="75">
      <protection hidden="1"/>
    </xf>
    <xf numFmtId="164" fontId="45" fillId="30" borderId="75"/>
    <xf numFmtId="164" fontId="45" fillId="0" borderId="75">
      <protection locked="0"/>
    </xf>
    <xf numFmtId="10" fontId="45" fillId="38" borderId="75"/>
    <xf numFmtId="10" fontId="45" fillId="40" borderId="75">
      <protection hidden="1"/>
    </xf>
    <xf numFmtId="10" fontId="45" fillId="30" borderId="75"/>
    <xf numFmtId="10" fontId="45" fillId="0" borderId="75">
      <protection locked="0"/>
    </xf>
    <xf numFmtId="177" fontId="45" fillId="40" borderId="75">
      <protection hidden="1"/>
    </xf>
    <xf numFmtId="177" fontId="45" fillId="0" borderId="75">
      <protection locked="0"/>
    </xf>
    <xf numFmtId="0" fontId="48" fillId="0" borderId="75" applyNumberFormat="0" applyFont="0" applyBorder="0">
      <alignment horizontal="left"/>
    </xf>
    <xf numFmtId="4" fontId="103" fillId="0" borderId="77" applyFill="0"/>
    <xf numFmtId="4" fontId="103" fillId="0" borderId="77" applyFill="0"/>
    <xf numFmtId="4" fontId="45" fillId="0" borderId="77" applyFill="0"/>
    <xf numFmtId="4" fontId="45" fillId="0" borderId="77" applyFill="0"/>
    <xf numFmtId="4" fontId="110" fillId="0" borderId="77" applyFill="0"/>
    <xf numFmtId="0" fontId="45" fillId="0" borderId="75">
      <alignment horizontal="right"/>
      <protection locked="0"/>
    </xf>
    <xf numFmtId="0" fontId="45" fillId="40" borderId="75"/>
    <xf numFmtId="0" fontId="45" fillId="0" borderId="75">
      <alignment horizontal="left"/>
      <protection locked="0"/>
    </xf>
    <xf numFmtId="0" fontId="45" fillId="33" borderId="75">
      <protection locked="0"/>
    </xf>
    <xf numFmtId="0" fontId="48" fillId="39" borderId="75">
      <alignment horizontal="center"/>
      <protection locked="0"/>
    </xf>
    <xf numFmtId="0" fontId="48" fillId="39" borderId="75">
      <alignment horizontal="center"/>
      <protection locked="0"/>
    </xf>
    <xf numFmtId="0" fontId="48" fillId="39" borderId="75">
      <alignment horizontal="center"/>
      <protection locked="0"/>
    </xf>
    <xf numFmtId="0" fontId="45" fillId="9" borderId="78" applyNumberFormat="0" applyFont="0" applyAlignment="0" applyProtection="0">
      <alignment vertical="center"/>
    </xf>
    <xf numFmtId="0" fontId="151" fillId="0" borderId="80" applyNumberFormat="0" applyFill="0" applyAlignment="0" applyProtection="0">
      <alignment vertical="center"/>
    </xf>
    <xf numFmtId="0" fontId="159" fillId="13" borderId="76" applyNumberFormat="0" applyAlignment="0" applyProtection="0">
      <alignment vertical="center"/>
    </xf>
    <xf numFmtId="0" fontId="162" fillId="4" borderId="76" applyNumberFormat="0" applyAlignment="0" applyProtection="0">
      <alignment vertical="center"/>
    </xf>
    <xf numFmtId="0" fontId="163" fillId="13" borderId="79" applyNumberFormat="0" applyAlignment="0" applyProtection="0">
      <alignment vertical="center"/>
    </xf>
    <xf numFmtId="0" fontId="48" fillId="34" borderId="81">
      <alignment horizontal="center" wrapText="1"/>
    </xf>
    <xf numFmtId="174" fontId="45" fillId="2" borderId="75" applyBorder="0" applyProtection="0">
      <alignment horizontal="right"/>
    </xf>
    <xf numFmtId="174" fontId="45" fillId="2" borderId="75" applyBorder="0" applyProtection="0">
      <alignment horizontal="right"/>
    </xf>
    <xf numFmtId="174" fontId="45" fillId="2" borderId="75" applyBorder="0" applyProtection="0">
      <alignment horizontal="right"/>
    </xf>
    <xf numFmtId="174" fontId="45" fillId="2" borderId="75" applyBorder="0" applyProtection="0">
      <alignment horizontal="right"/>
    </xf>
    <xf numFmtId="178" fontId="45" fillId="0" borderId="77" applyFill="0"/>
    <xf numFmtId="178" fontId="45" fillId="0" borderId="77" applyFill="0"/>
    <xf numFmtId="178" fontId="45" fillId="0" borderId="77" applyFill="0"/>
    <xf numFmtId="0" fontId="83" fillId="13" borderId="76" applyNumberFormat="0" applyAlignment="0" applyProtection="0"/>
    <xf numFmtId="0" fontId="45" fillId="0" borderId="75">
      <alignment horizontal="center"/>
      <protection locked="0"/>
    </xf>
    <xf numFmtId="0" fontId="45" fillId="0" borderId="75">
      <alignment horizontal="center"/>
      <protection locked="0"/>
    </xf>
    <xf numFmtId="0" fontId="45" fillId="0" borderId="75">
      <alignment horizontal="center"/>
      <protection locked="0"/>
    </xf>
    <xf numFmtId="0" fontId="45" fillId="38" borderId="75">
      <alignment horizontal="center"/>
    </xf>
    <xf numFmtId="0" fontId="45" fillId="38" borderId="75">
      <alignment horizontal="center"/>
    </xf>
    <xf numFmtId="0" fontId="45" fillId="38" borderId="75">
      <alignment horizontal="center"/>
    </xf>
    <xf numFmtId="0" fontId="45" fillId="40" borderId="75">
      <alignment horizontal="center"/>
      <protection hidden="1"/>
    </xf>
    <xf numFmtId="0" fontId="45" fillId="40" borderId="75">
      <alignment horizontal="center"/>
      <protection hidden="1"/>
    </xf>
    <xf numFmtId="0" fontId="45" fillId="40" borderId="75">
      <alignment horizontal="center"/>
      <protection hidden="1"/>
    </xf>
    <xf numFmtId="0" fontId="45" fillId="30" borderId="75">
      <alignment horizontal="center"/>
    </xf>
    <xf numFmtId="0" fontId="45" fillId="30" borderId="75">
      <alignment horizontal="center"/>
    </xf>
    <xf numFmtId="0" fontId="45" fillId="30" borderId="75">
      <alignment horizontal="center"/>
    </xf>
    <xf numFmtId="0" fontId="45" fillId="0" borderId="75">
      <alignment horizontal="center"/>
      <protection locked="0"/>
    </xf>
    <xf numFmtId="0" fontId="45" fillId="0" borderId="75">
      <alignment horizontal="center"/>
      <protection locked="0"/>
    </xf>
    <xf numFmtId="0" fontId="45" fillId="0" borderId="75">
      <alignment horizontal="center"/>
      <protection locked="0"/>
    </xf>
    <xf numFmtId="0" fontId="45" fillId="33" borderId="75">
      <alignment horizontal="center"/>
      <protection locked="0"/>
    </xf>
    <xf numFmtId="0" fontId="45" fillId="33" borderId="75">
      <alignment horizontal="center"/>
      <protection locked="0"/>
    </xf>
    <xf numFmtId="0" fontId="45" fillId="33" borderId="75">
      <alignment horizontal="center"/>
      <protection locked="0"/>
    </xf>
    <xf numFmtId="230" fontId="45" fillId="40" borderId="75"/>
    <xf numFmtId="230" fontId="45" fillId="40" borderId="75"/>
    <xf numFmtId="230" fontId="45" fillId="40" borderId="75"/>
    <xf numFmtId="14" fontId="45" fillId="38" borderId="75">
      <alignment horizontal="center"/>
    </xf>
    <xf numFmtId="14" fontId="45" fillId="38" borderId="75">
      <alignment horizontal="center"/>
    </xf>
    <xf numFmtId="14" fontId="45" fillId="38" borderId="75">
      <alignment horizontal="center"/>
    </xf>
    <xf numFmtId="14" fontId="45" fillId="40" borderId="75">
      <alignment horizontal="center"/>
      <protection hidden="1"/>
    </xf>
    <xf numFmtId="14" fontId="45" fillId="40" borderId="75">
      <alignment horizontal="center"/>
      <protection hidden="1"/>
    </xf>
    <xf numFmtId="14" fontId="45" fillId="40" borderId="75">
      <alignment horizontal="center"/>
      <protection hidden="1"/>
    </xf>
    <xf numFmtId="14" fontId="45" fillId="30" borderId="75">
      <alignment horizontal="center"/>
    </xf>
    <xf numFmtId="14" fontId="45" fillId="30" borderId="75">
      <alignment horizontal="center"/>
    </xf>
    <xf numFmtId="14" fontId="45" fillId="30" borderId="75">
      <alignment horizontal="center"/>
    </xf>
    <xf numFmtId="14" fontId="45" fillId="0" borderId="75">
      <alignment horizontal="center"/>
      <protection locked="0"/>
    </xf>
    <xf numFmtId="14" fontId="45" fillId="0" borderId="75">
      <alignment horizontal="center"/>
      <protection locked="0"/>
    </xf>
    <xf numFmtId="14" fontId="45" fillId="0" borderId="75">
      <alignment horizontal="center"/>
      <protection locked="0"/>
    </xf>
    <xf numFmtId="14" fontId="45" fillId="33" borderId="75">
      <alignment horizontal="center"/>
      <protection locked="0"/>
    </xf>
    <xf numFmtId="14" fontId="45" fillId="33" borderId="75">
      <alignment horizontal="center"/>
      <protection locked="0"/>
    </xf>
    <xf numFmtId="14" fontId="45" fillId="33" borderId="75">
      <alignment horizontal="center"/>
      <protection locked="0"/>
    </xf>
    <xf numFmtId="181" fontId="45" fillId="38" borderId="75"/>
    <xf numFmtId="181" fontId="45" fillId="38" borderId="75"/>
    <xf numFmtId="181" fontId="45" fillId="38" borderId="75"/>
    <xf numFmtId="181" fontId="45" fillId="40" borderId="75">
      <protection hidden="1"/>
    </xf>
    <xf numFmtId="181" fontId="45" fillId="40" borderId="75">
      <protection hidden="1"/>
    </xf>
    <xf numFmtId="181" fontId="45" fillId="40" borderId="75">
      <protection hidden="1"/>
    </xf>
    <xf numFmtId="181" fontId="45" fillId="30" borderId="75"/>
    <xf numFmtId="181" fontId="45" fillId="30" borderId="75"/>
    <xf numFmtId="181" fontId="45" fillId="30" borderId="75"/>
    <xf numFmtId="181" fontId="45" fillId="0" borderId="75">
      <protection locked="0"/>
    </xf>
    <xf numFmtId="181" fontId="45" fillId="0" borderId="75">
      <protection locked="0"/>
    </xf>
    <xf numFmtId="181" fontId="45" fillId="0" borderId="75">
      <protection locked="0"/>
    </xf>
    <xf numFmtId="10" fontId="46" fillId="29" borderId="75" applyNumberFormat="0" applyBorder="0" applyAlignment="0" applyProtection="0"/>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45" fillId="41" borderId="75"/>
    <xf numFmtId="0" fontId="45" fillId="41" borderId="75"/>
    <xf numFmtId="0" fontId="45" fillId="41" borderId="75"/>
    <xf numFmtId="0" fontId="45" fillId="41" borderId="75"/>
    <xf numFmtId="0" fontId="45" fillId="41" borderId="75"/>
    <xf numFmtId="0" fontId="45" fillId="41" borderId="75"/>
    <xf numFmtId="183" fontId="45" fillId="39" borderId="75">
      <protection hidden="1"/>
    </xf>
    <xf numFmtId="183" fontId="45" fillId="39" borderId="75">
      <protection hidden="1"/>
    </xf>
    <xf numFmtId="183" fontId="45" fillId="39" borderId="75">
      <protection hidden="1"/>
    </xf>
    <xf numFmtId="0" fontId="45" fillId="9" borderId="78" applyNumberFormat="0" applyFont="0" applyAlignment="0" applyProtection="0"/>
    <xf numFmtId="0" fontId="45" fillId="9" borderId="78" applyNumberFormat="0" applyFont="0" applyAlignment="0" applyProtection="0"/>
    <xf numFmtId="0" fontId="45" fillId="9" borderId="78" applyNumberFormat="0" applyFont="0" applyAlignment="0" applyProtection="0"/>
    <xf numFmtId="0" fontId="45" fillId="9" borderId="78" applyNumberFormat="0" applyFont="0" applyAlignment="0" applyProtection="0"/>
    <xf numFmtId="183" fontId="45" fillId="40" borderId="75">
      <protection hidden="1"/>
    </xf>
    <xf numFmtId="183" fontId="45" fillId="40" borderId="75">
      <protection hidden="1"/>
    </xf>
    <xf numFmtId="183" fontId="45" fillId="40" borderId="75">
      <protection hidden="1"/>
    </xf>
    <xf numFmtId="176" fontId="45" fillId="38" borderId="75"/>
    <xf numFmtId="176" fontId="45" fillId="38" borderId="75"/>
    <xf numFmtId="176" fontId="45" fillId="38" borderId="75"/>
    <xf numFmtId="183" fontId="45" fillId="40" borderId="75">
      <protection hidden="1"/>
    </xf>
    <xf numFmtId="183" fontId="45" fillId="40" borderId="75">
      <protection hidden="1"/>
    </xf>
    <xf numFmtId="183" fontId="45" fillId="40" borderId="75">
      <protection hidden="1"/>
    </xf>
    <xf numFmtId="176" fontId="45" fillId="30" borderId="75"/>
    <xf numFmtId="176" fontId="45" fillId="30" borderId="75"/>
    <xf numFmtId="176" fontId="45" fillId="30" borderId="75"/>
    <xf numFmtId="183" fontId="45" fillId="0" borderId="75">
      <protection locked="0"/>
    </xf>
    <xf numFmtId="183" fontId="45" fillId="0" borderId="75">
      <protection locked="0"/>
    </xf>
    <xf numFmtId="183" fontId="45" fillId="0" borderId="75">
      <protection locked="0"/>
    </xf>
    <xf numFmtId="179" fontId="45" fillId="33" borderId="75">
      <protection locked="0"/>
    </xf>
    <xf numFmtId="179" fontId="45" fillId="33" borderId="75">
      <protection locked="0"/>
    </xf>
    <xf numFmtId="179" fontId="45" fillId="33" borderId="75">
      <protection locked="0"/>
    </xf>
    <xf numFmtId="167" fontId="45" fillId="38" borderId="75"/>
    <xf numFmtId="167" fontId="45" fillId="38" borderId="75"/>
    <xf numFmtId="167" fontId="45" fillId="38" borderId="75"/>
    <xf numFmtId="185" fontId="45" fillId="40" borderId="75">
      <protection hidden="1"/>
    </xf>
    <xf numFmtId="185" fontId="45" fillId="40" borderId="75">
      <protection hidden="1"/>
    </xf>
    <xf numFmtId="185" fontId="45" fillId="40" borderId="75">
      <protection hidden="1"/>
    </xf>
    <xf numFmtId="167" fontId="45" fillId="30" borderId="75"/>
    <xf numFmtId="167" fontId="45" fillId="30" borderId="75"/>
    <xf numFmtId="167" fontId="45" fillId="30" borderId="75"/>
    <xf numFmtId="186" fontId="45" fillId="38" borderId="75"/>
    <xf numFmtId="186" fontId="45" fillId="38" borderId="75"/>
    <xf numFmtId="186" fontId="45" fillId="38" borderId="75"/>
    <xf numFmtId="187" fontId="45" fillId="40" borderId="75">
      <protection hidden="1"/>
    </xf>
    <xf numFmtId="187" fontId="45" fillId="40" borderId="75">
      <protection hidden="1"/>
    </xf>
    <xf numFmtId="187" fontId="45" fillId="40" borderId="75">
      <protection hidden="1"/>
    </xf>
    <xf numFmtId="186" fontId="45" fillId="30" borderId="75">
      <protection locked="0"/>
    </xf>
    <xf numFmtId="186" fontId="45" fillId="30" borderId="75">
      <protection locked="0"/>
    </xf>
    <xf numFmtId="186" fontId="45" fillId="30" borderId="75">
      <protection locked="0"/>
    </xf>
    <xf numFmtId="187" fontId="45" fillId="0" borderId="75">
      <protection locked="0"/>
    </xf>
    <xf numFmtId="187" fontId="45" fillId="0" borderId="75">
      <protection locked="0"/>
    </xf>
    <xf numFmtId="187" fontId="45" fillId="0" borderId="75">
      <protection locked="0"/>
    </xf>
    <xf numFmtId="187" fontId="45" fillId="33" borderId="75">
      <protection locked="0"/>
    </xf>
    <xf numFmtId="187" fontId="45" fillId="33" borderId="75">
      <protection locked="0"/>
    </xf>
    <xf numFmtId="187" fontId="45" fillId="33" borderId="75">
      <protection locked="0"/>
    </xf>
    <xf numFmtId="188" fontId="45" fillId="40" borderId="75">
      <protection hidden="1"/>
    </xf>
    <xf numFmtId="188" fontId="45" fillId="40" borderId="75">
      <protection hidden="1"/>
    </xf>
    <xf numFmtId="188" fontId="45" fillId="40" borderId="75">
      <protection hidden="1"/>
    </xf>
    <xf numFmtId="189" fontId="45" fillId="38" borderId="75"/>
    <xf numFmtId="189" fontId="45" fillId="38" borderId="75"/>
    <xf numFmtId="189" fontId="45" fillId="38" borderId="75"/>
    <xf numFmtId="190" fontId="45" fillId="40" borderId="75">
      <protection hidden="1"/>
    </xf>
    <xf numFmtId="190" fontId="45" fillId="40" borderId="75">
      <protection hidden="1"/>
    </xf>
    <xf numFmtId="190" fontId="45" fillId="40" borderId="75">
      <protection hidden="1"/>
    </xf>
    <xf numFmtId="190" fontId="45" fillId="30" borderId="75"/>
    <xf numFmtId="190" fontId="45" fillId="30" borderId="75"/>
    <xf numFmtId="190" fontId="45" fillId="30" borderId="75"/>
    <xf numFmtId="190" fontId="45" fillId="0" borderId="75">
      <protection locked="0"/>
    </xf>
    <xf numFmtId="190" fontId="45" fillId="0" borderId="75">
      <protection locked="0"/>
    </xf>
    <xf numFmtId="190" fontId="45" fillId="0" borderId="75">
      <protection locked="0"/>
    </xf>
    <xf numFmtId="191" fontId="45" fillId="0" borderId="75" applyBorder="0">
      <alignment vertical="center"/>
      <protection locked="0"/>
    </xf>
    <xf numFmtId="191" fontId="45" fillId="0" borderId="75" applyBorder="0">
      <alignment vertical="center"/>
      <protection locked="0"/>
    </xf>
    <xf numFmtId="191" fontId="45" fillId="0" borderId="75" applyBorder="0">
      <alignment vertical="center"/>
      <protection locked="0"/>
    </xf>
    <xf numFmtId="0" fontId="81" fillId="13" borderId="79" applyNumberFormat="0" applyAlignment="0" applyProtection="0"/>
    <xf numFmtId="9" fontId="45" fillId="40" borderId="75">
      <protection hidden="1"/>
    </xf>
    <xf numFmtId="9" fontId="45" fillId="40" borderId="75">
      <protection hidden="1"/>
    </xf>
    <xf numFmtId="9" fontId="45" fillId="40" borderId="75">
      <protection hidden="1"/>
    </xf>
    <xf numFmtId="9" fontId="45" fillId="30" borderId="75"/>
    <xf numFmtId="9" fontId="45" fillId="30" borderId="75"/>
    <xf numFmtId="9" fontId="45" fillId="30" borderId="75"/>
    <xf numFmtId="9" fontId="45" fillId="0" borderId="75">
      <protection locked="0"/>
    </xf>
    <xf numFmtId="9" fontId="45" fillId="0" borderId="75">
      <protection locked="0"/>
    </xf>
    <xf numFmtId="9" fontId="45" fillId="0" borderId="75">
      <protection locked="0"/>
    </xf>
    <xf numFmtId="164" fontId="45" fillId="38" borderId="75"/>
    <xf numFmtId="164" fontId="45" fillId="38" borderId="75"/>
    <xf numFmtId="164" fontId="45" fillId="38" borderId="75"/>
    <xf numFmtId="164" fontId="45" fillId="40" borderId="75">
      <protection hidden="1"/>
    </xf>
    <xf numFmtId="164" fontId="45" fillId="40" borderId="75">
      <protection hidden="1"/>
    </xf>
    <xf numFmtId="164" fontId="45" fillId="40" borderId="75">
      <protection hidden="1"/>
    </xf>
    <xf numFmtId="164" fontId="45" fillId="30" borderId="75"/>
    <xf numFmtId="164" fontId="45" fillId="30" borderId="75"/>
    <xf numFmtId="164" fontId="45" fillId="30" borderId="75"/>
    <xf numFmtId="164" fontId="45" fillId="0" borderId="75">
      <protection locked="0"/>
    </xf>
    <xf numFmtId="164" fontId="45" fillId="0" borderId="75">
      <protection locked="0"/>
    </xf>
    <xf numFmtId="164" fontId="45" fillId="0" borderId="75">
      <protection locked="0"/>
    </xf>
    <xf numFmtId="10" fontId="45" fillId="38" borderId="75"/>
    <xf numFmtId="10" fontId="45" fillId="38" borderId="75"/>
    <xf numFmtId="10" fontId="45" fillId="38" borderId="75"/>
    <xf numFmtId="10" fontId="45" fillId="40" borderId="75">
      <protection hidden="1"/>
    </xf>
    <xf numFmtId="10" fontId="45" fillId="40" borderId="75">
      <protection hidden="1"/>
    </xf>
    <xf numFmtId="10" fontId="45" fillId="40" borderId="75">
      <protection hidden="1"/>
    </xf>
    <xf numFmtId="10" fontId="45" fillId="30" borderId="75"/>
    <xf numFmtId="10" fontId="45" fillId="30" borderId="75"/>
    <xf numFmtId="10" fontId="45" fillId="30" borderId="75"/>
    <xf numFmtId="10" fontId="45" fillId="0" borderId="75">
      <protection locked="0"/>
    </xf>
    <xf numFmtId="10" fontId="45" fillId="0" borderId="75">
      <protection locked="0"/>
    </xf>
    <xf numFmtId="10" fontId="45" fillId="0" borderId="75">
      <protection locked="0"/>
    </xf>
    <xf numFmtId="177" fontId="45" fillId="40" borderId="75">
      <protection hidden="1"/>
    </xf>
    <xf numFmtId="177" fontId="45" fillId="40" borderId="75">
      <protection hidden="1"/>
    </xf>
    <xf numFmtId="177" fontId="45" fillId="40" borderId="75">
      <protection hidden="1"/>
    </xf>
    <xf numFmtId="177" fontId="45" fillId="0" borderId="75">
      <protection locked="0"/>
    </xf>
    <xf numFmtId="177" fontId="45" fillId="0" borderId="75">
      <protection locked="0"/>
    </xf>
    <xf numFmtId="177" fontId="45" fillId="0" borderId="75">
      <protection locked="0"/>
    </xf>
    <xf numFmtId="4" fontId="45" fillId="0" borderId="77" applyFill="0"/>
    <xf numFmtId="4" fontId="45" fillId="0" borderId="77" applyFill="0"/>
    <xf numFmtId="4" fontId="45" fillId="0" borderId="77" applyFill="0"/>
    <xf numFmtId="4" fontId="45" fillId="0" borderId="77" applyFill="0"/>
    <xf numFmtId="4" fontId="45" fillId="0" borderId="77" applyFill="0"/>
    <xf numFmtId="4" fontId="45" fillId="0" borderId="77" applyFill="0"/>
    <xf numFmtId="0" fontId="45" fillId="0" borderId="75">
      <alignment horizontal="right"/>
      <protection locked="0"/>
    </xf>
    <xf numFmtId="0" fontId="45" fillId="0" borderId="75">
      <alignment horizontal="right"/>
      <protection locked="0"/>
    </xf>
    <xf numFmtId="0" fontId="45" fillId="0" borderId="75">
      <alignment horizontal="right"/>
      <protection locked="0"/>
    </xf>
    <xf numFmtId="0" fontId="45" fillId="40" borderId="75"/>
    <xf numFmtId="0" fontId="45" fillId="40" borderId="75"/>
    <xf numFmtId="0" fontId="45" fillId="40" borderId="75"/>
    <xf numFmtId="0" fontId="45" fillId="0" borderId="75">
      <alignment horizontal="left"/>
      <protection locked="0"/>
    </xf>
    <xf numFmtId="0" fontId="45" fillId="0" borderId="75">
      <alignment horizontal="left"/>
      <protection locked="0"/>
    </xf>
    <xf numFmtId="0" fontId="45" fillId="0" borderId="75">
      <alignment horizontal="left"/>
      <protection locked="0"/>
    </xf>
    <xf numFmtId="0" fontId="45" fillId="33" borderId="75">
      <protection locked="0"/>
    </xf>
    <xf numFmtId="0" fontId="45" fillId="33" borderId="75">
      <protection locked="0"/>
    </xf>
    <xf numFmtId="0" fontId="45" fillId="33" borderId="75">
      <protection locked="0"/>
    </xf>
    <xf numFmtId="0" fontId="82" fillId="0" borderId="80" applyNumberFormat="0" applyFill="0" applyAlignment="0" applyProtection="0"/>
    <xf numFmtId="0" fontId="45" fillId="9" borderId="78" applyNumberFormat="0" applyFont="0" applyAlignment="0" applyProtection="0">
      <alignment vertical="center"/>
    </xf>
    <xf numFmtId="0" fontId="45" fillId="9" borderId="78" applyNumberFormat="0" applyFont="0" applyAlignment="0" applyProtection="0">
      <alignment vertical="center"/>
    </xf>
    <xf numFmtId="0" fontId="45" fillId="9" borderId="78" applyNumberFormat="0" applyFont="0" applyAlignment="0" applyProtection="0">
      <alignment vertical="center"/>
    </xf>
    <xf numFmtId="3" fontId="67" fillId="30" borderId="75">
      <alignment horizontal="center"/>
      <protection locked="0"/>
    </xf>
    <xf numFmtId="17" fontId="69" fillId="30" borderId="75">
      <alignment horizontal="center"/>
      <protection locked="0"/>
    </xf>
    <xf numFmtId="0" fontId="83" fillId="13" borderId="76" applyNumberFormat="0" applyAlignment="0" applyProtection="0"/>
    <xf numFmtId="204" fontId="45" fillId="30" borderId="75">
      <alignment horizontal="right"/>
      <protection locked="0"/>
    </xf>
    <xf numFmtId="10" fontId="45" fillId="29" borderId="75" applyNumberFormat="0" applyBorder="0" applyAlignment="0" applyProtection="0"/>
    <xf numFmtId="10" fontId="45" fillId="29" borderId="75" applyNumberFormat="0" applyBorder="0" applyAlignment="0" applyProtection="0"/>
    <xf numFmtId="166" fontId="45" fillId="30" borderId="75">
      <alignment horizontal="center"/>
      <protection locked="0"/>
    </xf>
    <xf numFmtId="166" fontId="45" fillId="30" borderId="75">
      <alignment horizontal="center"/>
      <protection locked="0"/>
    </xf>
    <xf numFmtId="166" fontId="45" fillId="30" borderId="75">
      <alignment horizontal="center"/>
      <protection locked="0"/>
    </xf>
    <xf numFmtId="166" fontId="45" fillId="30" borderId="75">
      <alignment horizontal="center"/>
      <protection locked="0"/>
    </xf>
    <xf numFmtId="166" fontId="45" fillId="30" borderId="75">
      <alignment horizontal="center"/>
      <protection locked="0"/>
    </xf>
    <xf numFmtId="166" fontId="45" fillId="30" borderId="75">
      <alignment horizontal="center"/>
      <protection locked="0"/>
    </xf>
    <xf numFmtId="166" fontId="45" fillId="30" borderId="75">
      <alignment horizontal="center"/>
      <protection locked="0"/>
    </xf>
    <xf numFmtId="0" fontId="73" fillId="9" borderId="78" applyNumberFormat="0" applyFont="0" applyAlignment="0" applyProtection="0"/>
    <xf numFmtId="0" fontId="45" fillId="9" borderId="78" applyNumberFormat="0" applyFont="0" applyAlignment="0" applyProtection="0"/>
    <xf numFmtId="0" fontId="81" fillId="13" borderId="79" applyNumberFormat="0" applyAlignment="0" applyProtection="0"/>
    <xf numFmtId="4" fontId="241" fillId="2" borderId="77" applyNumberFormat="0" applyProtection="0">
      <alignment horizontal="left" vertical="center" indent="1"/>
    </xf>
    <xf numFmtId="4" fontId="241" fillId="2" borderId="77" applyNumberFormat="0" applyProtection="0">
      <alignment horizontal="left" vertical="center" indent="1"/>
    </xf>
    <xf numFmtId="4" fontId="241" fillId="36" borderId="82" applyNumberFormat="0" applyProtection="0">
      <alignment horizontal="left" vertical="center" indent="1"/>
    </xf>
    <xf numFmtId="4" fontId="241" fillId="36" borderId="82" applyNumberFormat="0" applyProtection="0">
      <alignment horizontal="left" vertical="center" indent="1"/>
    </xf>
    <xf numFmtId="225" fontId="69" fillId="0" borderId="75">
      <alignment horizontal="right"/>
    </xf>
    <xf numFmtId="176" fontId="48" fillId="0" borderId="77" applyFill="0"/>
    <xf numFmtId="176" fontId="253" fillId="0" borderId="77" applyFill="0"/>
    <xf numFmtId="0" fontId="82" fillId="0" borderId="80" applyNumberFormat="0" applyFill="0" applyAlignment="0" applyProtection="0"/>
    <xf numFmtId="176" fontId="45" fillId="0" borderId="77" applyFill="0"/>
    <xf numFmtId="176" fontId="205" fillId="0" borderId="77" applyFill="0"/>
    <xf numFmtId="176" fontId="45" fillId="0" borderId="77" applyFill="0"/>
    <xf numFmtId="0" fontId="82" fillId="0" borderId="80" applyNumberFormat="0" applyFill="0" applyAlignment="0" applyProtection="0"/>
    <xf numFmtId="0" fontId="82" fillId="0" borderId="80" applyNumberFormat="0" applyFill="0" applyAlignment="0" applyProtection="0"/>
    <xf numFmtId="225" fontId="69" fillId="33" borderId="75">
      <alignment horizontal="right"/>
    </xf>
    <xf numFmtId="225" fontId="69" fillId="0" borderId="75">
      <alignment horizontal="right"/>
    </xf>
    <xf numFmtId="0" fontId="79" fillId="4" borderId="76" applyNumberFormat="0" applyAlignment="0" applyProtection="0"/>
    <xf numFmtId="0" fontId="79" fillId="4" borderId="76" applyNumberFormat="0" applyAlignment="0" applyProtection="0"/>
    <xf numFmtId="0" fontId="79" fillId="4" borderId="76" applyNumberFormat="0" applyAlignment="0" applyProtection="0"/>
    <xf numFmtId="0" fontId="45" fillId="0" borderId="0">
      <alignment vertical="top"/>
    </xf>
    <xf numFmtId="0" fontId="79" fillId="4" borderId="146" applyNumberFormat="0" applyAlignment="0" applyProtection="0"/>
    <xf numFmtId="225" fontId="69" fillId="33" borderId="182">
      <alignment horizontal="right"/>
    </xf>
    <xf numFmtId="4" fontId="45" fillId="0" borderId="156" applyFill="0"/>
    <xf numFmtId="176" fontId="205" fillId="0" borderId="156" applyFill="0"/>
    <xf numFmtId="181" fontId="45" fillId="0" borderId="164">
      <protection locked="0"/>
    </xf>
    <xf numFmtId="181" fontId="45" fillId="0" borderId="154">
      <protection locked="0"/>
    </xf>
    <xf numFmtId="0" fontId="79" fillId="4" borderId="183" applyNumberFormat="0" applyAlignment="0" applyProtection="0"/>
    <xf numFmtId="0" fontId="79" fillId="4" borderId="126" applyNumberFormat="0" applyAlignment="0" applyProtection="0"/>
    <xf numFmtId="4" fontId="45" fillId="0" borderId="127" applyFill="0"/>
    <xf numFmtId="164" fontId="45" fillId="30" borderId="125"/>
    <xf numFmtId="181" fontId="45" fillId="30" borderId="154"/>
    <xf numFmtId="187" fontId="45" fillId="33" borderId="164">
      <protection locked="0"/>
    </xf>
    <xf numFmtId="0" fontId="79" fillId="4" borderId="121" applyNumberFormat="0" applyAlignment="0" applyProtection="0"/>
    <xf numFmtId="0" fontId="79" fillId="4" borderId="121" applyNumberFormat="0" applyAlignment="0" applyProtection="0"/>
    <xf numFmtId="0" fontId="45" fillId="0" borderId="93">
      <alignment horizontal="left"/>
      <protection locked="0"/>
    </xf>
    <xf numFmtId="0" fontId="79" fillId="4" borderId="121"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4" fontId="45" fillId="0" borderId="95" applyFill="0"/>
    <xf numFmtId="177" fontId="45" fillId="40" borderId="93">
      <protection hidden="1"/>
    </xf>
    <xf numFmtId="177" fontId="45" fillId="40" borderId="93">
      <protection hidden="1"/>
    </xf>
    <xf numFmtId="10" fontId="45" fillId="0" borderId="93">
      <protection locked="0"/>
    </xf>
    <xf numFmtId="10" fontId="45" fillId="0" borderId="93">
      <protection locked="0"/>
    </xf>
    <xf numFmtId="10" fontId="45" fillId="30" borderId="93"/>
    <xf numFmtId="164" fontId="45" fillId="30" borderId="93"/>
    <xf numFmtId="9" fontId="45" fillId="0" borderId="93">
      <protection locked="0"/>
    </xf>
    <xf numFmtId="190" fontId="45" fillId="30" borderId="93"/>
    <xf numFmtId="190" fontId="45" fillId="40" borderId="93">
      <protection hidden="1"/>
    </xf>
    <xf numFmtId="189" fontId="45" fillId="38" borderId="93"/>
    <xf numFmtId="189" fontId="45" fillId="38" borderId="93"/>
    <xf numFmtId="188" fontId="45" fillId="40" borderId="93">
      <protection hidden="1"/>
    </xf>
    <xf numFmtId="188" fontId="45" fillId="40" borderId="93">
      <protection hidden="1"/>
    </xf>
    <xf numFmtId="188" fontId="45" fillId="40" borderId="93">
      <protection hidden="1"/>
    </xf>
    <xf numFmtId="187" fontId="45" fillId="33" borderId="93">
      <protection locked="0"/>
    </xf>
    <xf numFmtId="187" fontId="45" fillId="33" borderId="93">
      <protection locked="0"/>
    </xf>
    <xf numFmtId="187" fontId="45" fillId="33" borderId="93">
      <protection locked="0"/>
    </xf>
    <xf numFmtId="187" fontId="45" fillId="0" borderId="93">
      <protection locked="0"/>
    </xf>
    <xf numFmtId="187" fontId="45" fillId="0" borderId="93">
      <protection locked="0"/>
    </xf>
    <xf numFmtId="0" fontId="79" fillId="4" borderId="76" applyNumberFormat="0" applyAlignment="0" applyProtection="0"/>
    <xf numFmtId="167" fontId="45" fillId="30" borderId="93"/>
    <xf numFmtId="167" fontId="45" fillId="30" borderId="93"/>
    <xf numFmtId="167" fontId="45" fillId="30" borderId="93"/>
    <xf numFmtId="185" fontId="45" fillId="40" borderId="93">
      <protection hidden="1"/>
    </xf>
    <xf numFmtId="185" fontId="45" fillId="40" borderId="93">
      <protection hidden="1"/>
    </xf>
    <xf numFmtId="185" fontId="45" fillId="40" borderId="93">
      <protection hidden="1"/>
    </xf>
    <xf numFmtId="167" fontId="45" fillId="38" borderId="93"/>
    <xf numFmtId="167" fontId="45" fillId="38" borderId="93"/>
    <xf numFmtId="167" fontId="45" fillId="38" borderId="93"/>
    <xf numFmtId="179" fontId="45" fillId="33" borderId="93">
      <protection locked="0"/>
    </xf>
    <xf numFmtId="179" fontId="45" fillId="33" borderId="93">
      <protection locked="0"/>
    </xf>
    <xf numFmtId="183" fontId="45" fillId="0" borderId="93">
      <protection locked="0"/>
    </xf>
    <xf numFmtId="176" fontId="45" fillId="30" borderId="93"/>
    <xf numFmtId="176" fontId="45" fillId="30" borderId="93"/>
    <xf numFmtId="176" fontId="45" fillId="30" borderId="93"/>
    <xf numFmtId="183" fontId="45" fillId="40" borderId="93">
      <protection hidden="1"/>
    </xf>
    <xf numFmtId="183" fontId="45" fillId="40" borderId="93">
      <protection hidden="1"/>
    </xf>
    <xf numFmtId="183" fontId="45" fillId="40" borderId="93">
      <protection hidden="1"/>
    </xf>
    <xf numFmtId="176" fontId="45" fillId="38" borderId="93"/>
    <xf numFmtId="176" fontId="45" fillId="38" borderId="93"/>
    <xf numFmtId="176" fontId="45" fillId="38" borderId="93"/>
    <xf numFmtId="183" fontId="45" fillId="40" borderId="93">
      <protection hidden="1"/>
    </xf>
    <xf numFmtId="190" fontId="45" fillId="0" borderId="164">
      <protection locked="0"/>
    </xf>
    <xf numFmtId="0" fontId="45" fillId="9" borderId="96" applyNumberFormat="0" applyFont="0" applyAlignment="0" applyProtection="0"/>
    <xf numFmtId="0" fontId="45" fillId="9" borderId="122" applyNumberFormat="0" applyFont="0" applyAlignment="0" applyProtection="0"/>
    <xf numFmtId="176" fontId="45" fillId="30" borderId="120"/>
    <xf numFmtId="183" fontId="45" fillId="0" borderId="120">
      <protection locked="0"/>
    </xf>
    <xf numFmtId="0" fontId="45" fillId="9" borderId="96" applyNumberFormat="0" applyFont="0" applyAlignment="0" applyProtection="0"/>
    <xf numFmtId="0" fontId="45" fillId="9" borderId="96" applyNumberFormat="0" applyFont="0" applyAlignment="0" applyProtection="0"/>
    <xf numFmtId="0" fontId="45" fillId="9" borderId="96" applyNumberFormat="0" applyFont="0" applyAlignment="0" applyProtection="0"/>
    <xf numFmtId="9" fontId="45" fillId="30" borderId="120"/>
    <xf numFmtId="176" fontId="45" fillId="0" borderId="127" applyFill="0"/>
    <xf numFmtId="0" fontId="96" fillId="9" borderId="206" applyNumberFormat="0" applyFont="0" applyAlignment="0" applyProtection="0"/>
    <xf numFmtId="0" fontId="81" fillId="13" borderId="139" applyNumberFormat="0" applyAlignment="0" applyProtection="0"/>
    <xf numFmtId="0" fontId="79" fillId="4" borderId="201" applyNumberFormat="0" applyAlignment="0" applyProtection="0"/>
    <xf numFmtId="178" fontId="45" fillId="0" borderId="205" applyFill="0"/>
    <xf numFmtId="174" fontId="45" fillId="2" borderId="125" applyBorder="0" applyProtection="0">
      <alignment horizontal="right"/>
    </xf>
    <xf numFmtId="10" fontId="46" fillId="29" borderId="125" applyNumberFormat="0" applyBorder="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190" fontId="45" fillId="0" borderId="182">
      <protection locked="0"/>
    </xf>
    <xf numFmtId="187" fontId="45" fillId="40" borderId="154">
      <protection hidden="1"/>
    </xf>
    <xf numFmtId="0" fontId="79" fillId="4" borderId="146" applyNumberFormat="0" applyAlignment="0" applyProtection="0"/>
    <xf numFmtId="14" fontId="45" fillId="40" borderId="135">
      <alignment horizontal="center"/>
      <protection hidden="1"/>
    </xf>
    <xf numFmtId="0" fontId="79" fillId="4" borderId="183" applyNumberFormat="0" applyAlignment="0" applyProtection="0"/>
    <xf numFmtId="181" fontId="45" fillId="40" borderId="203">
      <protection hidden="1"/>
    </xf>
    <xf numFmtId="10" fontId="46" fillId="29" borderId="93" applyNumberFormat="0" applyBorder="0" applyAlignment="0" applyProtection="0"/>
    <xf numFmtId="0" fontId="79" fillId="4" borderId="126" applyNumberFormat="0" applyAlignment="0" applyProtection="0"/>
    <xf numFmtId="186" fontId="45" fillId="38" borderId="203"/>
    <xf numFmtId="0" fontId="79" fillId="4" borderId="201" applyNumberFormat="0" applyAlignment="0" applyProtection="0"/>
    <xf numFmtId="14" fontId="45" fillId="33" borderId="93">
      <alignment horizontal="center"/>
      <protection locked="0"/>
    </xf>
    <xf numFmtId="14" fontId="45" fillId="0" borderId="93">
      <alignment horizontal="center"/>
      <protection locked="0"/>
    </xf>
    <xf numFmtId="14" fontId="45" fillId="0" borderId="93">
      <alignment horizontal="center"/>
      <protection locked="0"/>
    </xf>
    <xf numFmtId="14" fontId="45" fillId="30" borderId="93">
      <alignment horizontal="center"/>
    </xf>
    <xf numFmtId="14" fontId="45" fillId="38" borderId="93">
      <alignment horizontal="center"/>
    </xf>
    <xf numFmtId="0" fontId="45" fillId="40" borderId="135"/>
    <xf numFmtId="0" fontId="45" fillId="0" borderId="203">
      <alignment horizontal="right"/>
      <protection locked="0"/>
    </xf>
    <xf numFmtId="10" fontId="45" fillId="30" borderId="182"/>
    <xf numFmtId="0" fontId="79" fillId="4" borderId="204" applyNumberFormat="0" applyAlignment="0" applyProtection="0"/>
    <xf numFmtId="0" fontId="45" fillId="33" borderId="93">
      <alignment horizontal="center"/>
      <protection locked="0"/>
    </xf>
    <xf numFmtId="0" fontId="45" fillId="33" borderId="93">
      <alignment horizontal="center"/>
      <protection locked="0"/>
    </xf>
    <xf numFmtId="0" fontId="45" fillId="0" borderId="93">
      <alignment horizontal="center"/>
      <protection locked="0"/>
    </xf>
    <xf numFmtId="0" fontId="45" fillId="0" borderId="93">
      <alignment horizontal="center"/>
      <protection locked="0"/>
    </xf>
    <xf numFmtId="0" fontId="79" fillId="4" borderId="165" applyNumberFormat="0" applyAlignment="0" applyProtection="0"/>
    <xf numFmtId="44" fontId="45" fillId="40" borderId="125"/>
    <xf numFmtId="181" fontId="45" fillId="38" borderId="125"/>
    <xf numFmtId="181" fontId="45" fillId="30" borderId="125"/>
    <xf numFmtId="10" fontId="46" fillId="29" borderId="125" applyNumberFormat="0" applyBorder="0" applyAlignment="0" applyProtection="0"/>
    <xf numFmtId="166" fontId="45" fillId="30" borderId="125">
      <alignment horizontal="center"/>
      <protection locked="0"/>
    </xf>
    <xf numFmtId="0" fontId="45" fillId="41" borderId="125"/>
    <xf numFmtId="0" fontId="79" fillId="4" borderId="146" applyNumberFormat="0" applyAlignment="0" applyProtection="0"/>
    <xf numFmtId="0" fontId="45" fillId="30" borderId="154">
      <alignment horizontal="center"/>
    </xf>
    <xf numFmtId="188" fontId="45" fillId="40" borderId="182">
      <protection hidden="1"/>
    </xf>
    <xf numFmtId="0" fontId="45" fillId="0" borderId="154">
      <alignment horizontal="center"/>
      <protection locked="0"/>
    </xf>
    <xf numFmtId="0" fontId="45" fillId="9" borderId="148" applyNumberFormat="0" applyFont="0" applyAlignment="0" applyProtection="0"/>
    <xf numFmtId="0" fontId="81" fillId="13" borderId="139" applyNumberFormat="0" applyAlignment="0" applyProtection="0"/>
    <xf numFmtId="0" fontId="79" fillId="4" borderId="146" applyNumberFormat="0" applyAlignment="0" applyProtection="0"/>
    <xf numFmtId="174" fontId="45" fillId="2" borderId="93" applyBorder="0" applyProtection="0">
      <alignment horizontal="right"/>
    </xf>
    <xf numFmtId="174" fontId="45" fillId="2" borderId="93" applyBorder="0" applyProtection="0">
      <alignment horizontal="right"/>
    </xf>
    <xf numFmtId="0" fontId="79" fillId="4" borderId="155" applyNumberFormat="0" applyAlignment="0" applyProtection="0"/>
    <xf numFmtId="14" fontId="45" fillId="40" borderId="191">
      <alignment horizontal="center"/>
      <protection hidden="1"/>
    </xf>
    <xf numFmtId="10" fontId="46" fillId="29" borderId="154" applyNumberFormat="0" applyBorder="0" applyAlignment="0" applyProtection="0"/>
    <xf numFmtId="187" fontId="45" fillId="33" borderId="154">
      <protection locked="0"/>
    </xf>
    <xf numFmtId="190" fontId="45" fillId="40" borderId="154">
      <protection hidden="1"/>
    </xf>
    <xf numFmtId="0" fontId="79" fillId="4" borderId="136" applyNumberFormat="0" applyAlignment="0" applyProtection="0"/>
    <xf numFmtId="181" fontId="45" fillId="30" borderId="120"/>
    <xf numFmtId="44" fontId="45" fillId="40" borderId="120"/>
    <xf numFmtId="0" fontId="79" fillId="4" borderId="175" applyNumberFormat="0" applyAlignment="0" applyProtection="0"/>
    <xf numFmtId="4" fontId="50" fillId="38" borderId="123" applyNumberFormat="0" applyProtection="0">
      <alignment horizontal="right" vertical="center"/>
    </xf>
    <xf numFmtId="0" fontId="79" fillId="4" borderId="126" applyNumberFormat="0" applyAlignment="0" applyProtection="0"/>
    <xf numFmtId="190" fontId="45" fillId="30" borderId="125"/>
    <xf numFmtId="176" fontId="48" fillId="0" borderId="147" applyFill="0"/>
    <xf numFmtId="177" fontId="45" fillId="40" borderId="125">
      <protection hidden="1"/>
    </xf>
    <xf numFmtId="183" fontId="45" fillId="39" borderId="154">
      <protection hidden="1"/>
    </xf>
    <xf numFmtId="4" fontId="45" fillId="0" borderId="147" applyFill="0"/>
    <xf numFmtId="0" fontId="79" fillId="4" borderId="126" applyNumberFormat="0" applyAlignment="0" applyProtection="0"/>
    <xf numFmtId="0" fontId="81" fillId="13" borderId="129" applyNumberFormat="0" applyAlignment="0" applyProtection="0"/>
    <xf numFmtId="181" fontId="45" fillId="0" borderId="125">
      <protection locked="0"/>
    </xf>
    <xf numFmtId="4" fontId="45" fillId="0" borderId="127" applyFill="0"/>
    <xf numFmtId="0" fontId="79" fillId="4" borderId="126" applyNumberFormat="0" applyAlignment="0" applyProtection="0"/>
    <xf numFmtId="176" fontId="45" fillId="0" borderId="179" applyFill="0"/>
    <xf numFmtId="164" fontId="45" fillId="38" borderId="154"/>
    <xf numFmtId="0" fontId="45" fillId="30" borderId="203">
      <alignment horizontal="center"/>
    </xf>
    <xf numFmtId="186" fontId="45" fillId="30" borderId="120">
      <protection locked="0"/>
    </xf>
    <xf numFmtId="190" fontId="45" fillId="0" borderId="191">
      <protection locked="0"/>
    </xf>
    <xf numFmtId="9" fontId="45" fillId="30" borderId="154"/>
    <xf numFmtId="176" fontId="45" fillId="38" borderId="145"/>
    <xf numFmtId="176" fontId="253" fillId="0" borderId="147" applyFill="0"/>
    <xf numFmtId="0" fontId="101" fillId="13" borderId="177" applyNumberFormat="0" applyAlignment="0" applyProtection="0"/>
    <xf numFmtId="0" fontId="79" fillId="4" borderId="136" applyNumberFormat="0" applyAlignment="0" applyProtection="0"/>
    <xf numFmtId="0" fontId="79" fillId="4" borderId="126" applyNumberFormat="0" applyAlignment="0" applyProtection="0"/>
    <xf numFmtId="190" fontId="45" fillId="0" borderId="125">
      <protection locked="0"/>
    </xf>
    <xf numFmtId="0" fontId="45" fillId="33" borderId="125">
      <protection locked="0"/>
    </xf>
    <xf numFmtId="0" fontId="73" fillId="9" borderId="128" applyNumberFormat="0" applyFont="0" applyAlignment="0" applyProtection="0"/>
    <xf numFmtId="0" fontId="45" fillId="0" borderId="125">
      <alignment horizontal="center"/>
      <protection locked="0"/>
    </xf>
    <xf numFmtId="177" fontId="45" fillId="40" borderId="125">
      <protection hidden="1"/>
    </xf>
    <xf numFmtId="164" fontId="45" fillId="38" borderId="191"/>
    <xf numFmtId="183" fontId="45" fillId="0" borderId="154">
      <protection locked="0"/>
    </xf>
    <xf numFmtId="166" fontId="45" fillId="30" borderId="125">
      <alignment horizontal="center"/>
      <protection locked="0"/>
    </xf>
    <xf numFmtId="0" fontId="79" fillId="4" borderId="126" applyNumberFormat="0" applyAlignment="0" applyProtection="0"/>
    <xf numFmtId="14" fontId="45" fillId="0" borderId="125">
      <alignment horizontal="center"/>
      <protection locked="0"/>
    </xf>
    <xf numFmtId="185" fontId="45" fillId="40" borderId="125">
      <protection hidden="1"/>
    </xf>
    <xf numFmtId="9" fontId="45" fillId="40" borderId="125">
      <protection hidden="1"/>
    </xf>
    <xf numFmtId="0" fontId="45" fillId="41" borderId="145"/>
    <xf numFmtId="0" fontId="45" fillId="9" borderId="206" applyNumberFormat="0" applyFont="0" applyAlignment="0" applyProtection="0">
      <alignment vertical="center"/>
    </xf>
    <xf numFmtId="0" fontId="79" fillId="4" borderId="126" applyNumberFormat="0" applyAlignment="0" applyProtection="0"/>
    <xf numFmtId="0" fontId="79" fillId="4" borderId="165" applyNumberFormat="0" applyAlignment="0" applyProtection="0"/>
    <xf numFmtId="10" fontId="45" fillId="38" borderId="93"/>
    <xf numFmtId="179" fontId="45" fillId="33" borderId="93">
      <protection locked="0"/>
    </xf>
    <xf numFmtId="176" fontId="45" fillId="30" borderId="93"/>
    <xf numFmtId="176" fontId="45" fillId="38" borderId="93"/>
    <xf numFmtId="0" fontId="130" fillId="9" borderId="96" applyNumberFormat="0" applyFont="0" applyAlignment="0" applyProtection="0"/>
    <xf numFmtId="0" fontId="79" fillId="4" borderId="192" applyNumberFormat="0" applyAlignment="0" applyProtection="0"/>
    <xf numFmtId="0" fontId="79" fillId="4" borderId="183" applyNumberFormat="0" applyAlignment="0" applyProtection="0"/>
    <xf numFmtId="0" fontId="83" fillId="13" borderId="175" applyNumberFormat="0" applyAlignment="0" applyProtection="0"/>
    <xf numFmtId="0" fontId="79" fillId="4" borderId="126" applyNumberFormat="0" applyAlignment="0" applyProtection="0"/>
    <xf numFmtId="0" fontId="79" fillId="4" borderId="192" applyNumberFormat="0" applyAlignment="0" applyProtection="0"/>
    <xf numFmtId="0" fontId="79" fillId="4" borderId="146" applyNumberFormat="0" applyAlignment="0" applyProtection="0"/>
    <xf numFmtId="181" fontId="45" fillId="38" borderId="93"/>
    <xf numFmtId="14" fontId="45" fillId="30" borderId="93">
      <alignment horizontal="center"/>
    </xf>
    <xf numFmtId="0" fontId="45" fillId="33" borderId="93">
      <alignment horizontal="center"/>
      <protection locked="0"/>
    </xf>
    <xf numFmtId="0" fontId="45" fillId="30" borderId="93">
      <alignment horizontal="center"/>
    </xf>
    <xf numFmtId="0" fontId="45" fillId="38" borderId="93">
      <alignment horizontal="center"/>
    </xf>
    <xf numFmtId="44" fontId="45" fillId="40" borderId="154"/>
    <xf numFmtId="178" fontId="45" fillId="0" borderId="95" applyFill="0"/>
    <xf numFmtId="178" fontId="103" fillId="0" borderId="95" applyFill="0"/>
    <xf numFmtId="178" fontId="103" fillId="0" borderId="95" applyFill="0"/>
    <xf numFmtId="0" fontId="102" fillId="13" borderId="94" applyNumberFormat="0" applyAlignment="0" applyProtection="0"/>
    <xf numFmtId="0" fontId="162" fillId="4" borderId="155" applyNumberFormat="0" applyAlignment="0" applyProtection="0">
      <alignment vertical="center"/>
    </xf>
    <xf numFmtId="44" fontId="45" fillId="40" borderId="125"/>
    <xf numFmtId="204" fontId="45" fillId="30" borderId="125">
      <alignment horizontal="right"/>
      <protection locked="0"/>
    </xf>
    <xf numFmtId="14" fontId="45" fillId="38" borderId="125">
      <alignment horizontal="center"/>
    </xf>
    <xf numFmtId="14" fontId="45" fillId="38" borderId="125">
      <alignment horizontal="center"/>
    </xf>
    <xf numFmtId="14" fontId="45" fillId="40" borderId="125">
      <alignment horizontal="center"/>
      <protection hidden="1"/>
    </xf>
    <xf numFmtId="14" fontId="45" fillId="40" borderId="125">
      <alignment horizontal="center"/>
      <protection hidden="1"/>
    </xf>
    <xf numFmtId="183" fontId="45" fillId="39" borderId="125">
      <protection hidden="1"/>
    </xf>
    <xf numFmtId="183" fontId="45" fillId="39" borderId="125">
      <protection hidden="1"/>
    </xf>
    <xf numFmtId="0" fontId="79" fillId="4" borderId="165" applyNumberFormat="0" applyAlignment="0" applyProtection="0"/>
    <xf numFmtId="178" fontId="45" fillId="0" borderId="156" applyFill="0"/>
    <xf numFmtId="0" fontId="79" fillId="4" borderId="192" applyNumberFormat="0" applyAlignment="0" applyProtection="0"/>
    <xf numFmtId="164" fontId="45" fillId="40" borderId="191">
      <protection hidden="1"/>
    </xf>
    <xf numFmtId="178" fontId="45" fillId="0" borderId="193" applyFill="0"/>
    <xf numFmtId="0" fontId="45" fillId="0" borderId="174">
      <alignment horizontal="left"/>
      <protection locked="0"/>
    </xf>
    <xf numFmtId="174" fontId="45" fillId="2" borderId="93" applyBorder="0" applyProtection="0">
      <alignment horizontal="right"/>
    </xf>
    <xf numFmtId="167" fontId="45" fillId="38" borderId="191"/>
    <xf numFmtId="187" fontId="45" fillId="40" borderId="120">
      <protection hidden="1"/>
    </xf>
    <xf numFmtId="187" fontId="45" fillId="33" borderId="120">
      <protection locked="0"/>
    </xf>
    <xf numFmtId="190" fontId="45" fillId="40" borderId="120">
      <protection hidden="1"/>
    </xf>
    <xf numFmtId="167" fontId="45" fillId="30" borderId="182"/>
    <xf numFmtId="0" fontId="79" fillId="4" borderId="146" applyNumberFormat="0" applyAlignment="0" applyProtection="0"/>
    <xf numFmtId="0" fontId="79" fillId="4" borderId="204" applyNumberFormat="0" applyAlignment="0" applyProtection="0"/>
    <xf numFmtId="179" fontId="48" fillId="39" borderId="93">
      <alignment horizontal="center"/>
    </xf>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10" fontId="45" fillId="30" borderId="164"/>
    <xf numFmtId="14" fontId="45" fillId="40" borderId="203">
      <alignment horizontal="center"/>
      <protection hidden="1"/>
    </xf>
    <xf numFmtId="0" fontId="79" fillId="4" borderId="204" applyNumberFormat="0" applyAlignment="0" applyProtection="0"/>
    <xf numFmtId="9" fontId="45" fillId="40" borderId="164">
      <protection hidden="1"/>
    </xf>
    <xf numFmtId="0" fontId="53" fillId="0" borderId="205">
      <alignment horizontal="left" vertical="center"/>
    </xf>
    <xf numFmtId="0" fontId="79" fillId="4" borderId="155" applyNumberFormat="0" applyAlignment="0" applyProtection="0"/>
    <xf numFmtId="164" fontId="45" fillId="38" borderId="154"/>
    <xf numFmtId="164" fontId="45" fillId="30" borderId="154"/>
    <xf numFmtId="181" fontId="45" fillId="38" borderId="135"/>
    <xf numFmtId="0" fontId="79" fillId="4" borderId="192" applyNumberFormat="0" applyAlignment="0" applyProtection="0"/>
    <xf numFmtId="190" fontId="45" fillId="30" borderId="154"/>
    <xf numFmtId="0" fontId="79" fillId="4" borderId="183" applyNumberFormat="0" applyAlignment="0" applyProtection="0"/>
    <xf numFmtId="204" fontId="45" fillId="30" borderId="191">
      <alignment horizontal="right"/>
      <protection locked="0"/>
    </xf>
    <xf numFmtId="186" fontId="45" fillId="30" borderId="120">
      <protection locked="0"/>
    </xf>
    <xf numFmtId="187" fontId="45" fillId="0" borderId="120">
      <protection locked="0"/>
    </xf>
    <xf numFmtId="188" fontId="45" fillId="40" borderId="120">
      <protection hidden="1"/>
    </xf>
    <xf numFmtId="188" fontId="45" fillId="40" borderId="120">
      <protection hidden="1"/>
    </xf>
    <xf numFmtId="189" fontId="45" fillId="38" borderId="120"/>
    <xf numFmtId="190" fontId="45" fillId="40" borderId="120">
      <protection hidden="1"/>
    </xf>
    <xf numFmtId="0" fontId="79" fillId="4" borderId="201"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114" fillId="4" borderId="201" applyNumberFormat="0" applyAlignment="0" applyProtection="0"/>
    <xf numFmtId="0" fontId="79" fillId="4" borderId="165" applyNumberFormat="0" applyAlignment="0" applyProtection="0"/>
    <xf numFmtId="178" fontId="103" fillId="0" borderId="147" applyFill="0"/>
    <xf numFmtId="0" fontId="79" fillId="4" borderId="201" applyNumberFormat="0" applyAlignment="0" applyProtection="0"/>
    <xf numFmtId="0" fontId="45" fillId="0" borderId="93">
      <alignment horizontal="left"/>
      <protection locked="0"/>
    </xf>
    <xf numFmtId="14" fontId="45" fillId="33" borderId="125">
      <alignment horizontal="center"/>
      <protection locked="0"/>
    </xf>
    <xf numFmtId="0" fontId="79" fillId="4" borderId="165" applyNumberFormat="0" applyAlignment="0" applyProtection="0"/>
    <xf numFmtId="4" fontId="45" fillId="0" borderId="95" applyFill="0"/>
    <xf numFmtId="0" fontId="79" fillId="4" borderId="146" applyNumberFormat="0" applyAlignment="0" applyProtection="0"/>
    <xf numFmtId="0" fontId="79" fillId="4" borderId="155" applyNumberFormat="0" applyAlignment="0" applyProtection="0"/>
    <xf numFmtId="0" fontId="45" fillId="40" borderId="125">
      <alignment horizontal="center"/>
      <protection hidden="1"/>
    </xf>
    <xf numFmtId="0" fontId="79" fillId="4" borderId="165" applyNumberFormat="0" applyAlignment="0" applyProtection="0"/>
    <xf numFmtId="187" fontId="45" fillId="40" borderId="145">
      <protection hidden="1"/>
    </xf>
    <xf numFmtId="189" fontId="45" fillId="38" borderId="154"/>
    <xf numFmtId="0" fontId="79" fillId="4" borderId="183" applyNumberFormat="0" applyAlignment="0" applyProtection="0"/>
    <xf numFmtId="14" fontId="45" fillId="33" borderId="125">
      <alignment horizontal="center"/>
      <protection locked="0"/>
    </xf>
    <xf numFmtId="14" fontId="45" fillId="30" borderId="164">
      <alignment horizontal="center"/>
    </xf>
    <xf numFmtId="181" fontId="45" fillId="40" borderId="125">
      <protection hidden="1"/>
    </xf>
    <xf numFmtId="187" fontId="45" fillId="40" borderId="154">
      <protection hidden="1"/>
    </xf>
    <xf numFmtId="177" fontId="45" fillId="40" borderId="154">
      <protection hidden="1"/>
    </xf>
    <xf numFmtId="181" fontId="45" fillId="0" borderId="125">
      <protection locked="0"/>
    </xf>
    <xf numFmtId="0" fontId="79" fillId="4" borderId="165" applyNumberFormat="0" applyAlignment="0" applyProtection="0"/>
    <xf numFmtId="10" fontId="46" fillId="29" borderId="125" applyNumberFormat="0" applyBorder="0" applyAlignment="0" applyProtection="0"/>
    <xf numFmtId="0" fontId="79" fillId="4" borderId="183" applyNumberFormat="0" applyAlignment="0" applyProtection="0"/>
    <xf numFmtId="0" fontId="79" fillId="4" borderId="192" applyNumberFormat="0" applyAlignment="0" applyProtection="0"/>
    <xf numFmtId="0" fontId="48" fillId="39" borderId="182">
      <alignment horizontal="center"/>
      <protection locked="0"/>
    </xf>
    <xf numFmtId="0" fontId="79" fillId="4" borderId="136" applyNumberFormat="0" applyAlignment="0" applyProtection="0"/>
    <xf numFmtId="181" fontId="45" fillId="40" borderId="120">
      <protection hidden="1"/>
    </xf>
    <xf numFmtId="167" fontId="45" fillId="30" borderId="120"/>
    <xf numFmtId="4" fontId="45" fillId="0" borderId="127" applyFill="0"/>
    <xf numFmtId="178" fontId="45" fillId="0" borderId="137" applyFill="0"/>
    <xf numFmtId="0" fontId="79" fillId="4" borderId="155" applyNumberFormat="0" applyAlignment="0" applyProtection="0"/>
    <xf numFmtId="0" fontId="79" fillId="4" borderId="183" applyNumberFormat="0" applyAlignment="0" applyProtection="0"/>
    <xf numFmtId="0" fontId="45" fillId="41" borderId="154"/>
    <xf numFmtId="188" fontId="45" fillId="40" borderId="135">
      <protection hidden="1"/>
    </xf>
    <xf numFmtId="0" fontId="79" fillId="4" borderId="126" applyNumberFormat="0" applyAlignment="0" applyProtection="0"/>
    <xf numFmtId="0" fontId="79" fillId="4" borderId="136" applyNumberFormat="0" applyAlignment="0" applyProtection="0"/>
    <xf numFmtId="178" fontId="45" fillId="0" borderId="127" applyFill="0"/>
    <xf numFmtId="186" fontId="45" fillId="38" borderId="125"/>
    <xf numFmtId="183" fontId="45" fillId="40" borderId="154">
      <protection hidden="1"/>
    </xf>
    <xf numFmtId="186" fontId="45" fillId="30" borderId="125">
      <protection locked="0"/>
    </xf>
    <xf numFmtId="0" fontId="102" fillId="13" borderId="165" applyNumberFormat="0" applyAlignment="0" applyProtection="0"/>
    <xf numFmtId="10" fontId="45" fillId="29" borderId="125" applyNumberFormat="0" applyBorder="0" applyAlignment="0" applyProtection="0"/>
    <xf numFmtId="183" fontId="45" fillId="0" borderId="125">
      <protection locked="0"/>
    </xf>
    <xf numFmtId="0" fontId="79" fillId="4" borderId="126" applyNumberFormat="0" applyAlignment="0" applyProtection="0"/>
    <xf numFmtId="183" fontId="45" fillId="40" borderId="125">
      <protection hidden="1"/>
    </xf>
    <xf numFmtId="187" fontId="45" fillId="33" borderId="125">
      <protection locked="0"/>
    </xf>
    <xf numFmtId="14" fontId="45" fillId="40" borderId="125">
      <alignment horizontal="center"/>
      <protection hidden="1"/>
    </xf>
    <xf numFmtId="0" fontId="45" fillId="9" borderId="128" applyNumberFormat="0" applyFont="0" applyAlignment="0" applyProtection="0">
      <alignment vertical="center"/>
    </xf>
    <xf numFmtId="164" fontId="45" fillId="0" borderId="125">
      <protection locked="0"/>
    </xf>
    <xf numFmtId="9" fontId="45" fillId="40" borderId="164">
      <protection hidden="1"/>
    </xf>
    <xf numFmtId="0" fontId="79" fillId="4" borderId="204" applyNumberFormat="0" applyAlignment="0" applyProtection="0"/>
    <xf numFmtId="0" fontId="79" fillId="4" borderId="204" applyNumberFormat="0" applyAlignment="0" applyProtection="0"/>
    <xf numFmtId="0" fontId="79" fillId="4" borderId="165" applyNumberFormat="0" applyAlignment="0" applyProtection="0"/>
    <xf numFmtId="164" fontId="45" fillId="38" borderId="203"/>
    <xf numFmtId="44" fontId="45" fillId="40" borderId="75"/>
    <xf numFmtId="0" fontId="45" fillId="40" borderId="125">
      <alignment horizontal="center"/>
      <protection hidden="1"/>
    </xf>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4" fontId="241" fillId="36" borderId="198" applyNumberFormat="0" applyProtection="0">
      <alignment horizontal="left" vertical="center" indent="1"/>
    </xf>
    <xf numFmtId="44" fontId="45" fillId="40" borderId="120"/>
    <xf numFmtId="167" fontId="45" fillId="38" borderId="182"/>
    <xf numFmtId="0" fontId="45" fillId="33" borderId="93">
      <protection locked="0"/>
    </xf>
    <xf numFmtId="0" fontId="45" fillId="33" borderId="93">
      <protection locked="0"/>
    </xf>
    <xf numFmtId="0" fontId="45" fillId="33" borderId="93">
      <protection locked="0"/>
    </xf>
    <xf numFmtId="0" fontId="79" fillId="4" borderId="121" applyNumberFormat="0" applyAlignment="0" applyProtection="0"/>
    <xf numFmtId="185" fontId="45" fillId="40" borderId="154">
      <protection hidden="1"/>
    </xf>
    <xf numFmtId="177" fontId="45" fillId="0" borderId="93">
      <protection locked="0"/>
    </xf>
    <xf numFmtId="177" fontId="45" fillId="0" borderId="93">
      <protection locked="0"/>
    </xf>
    <xf numFmtId="177" fontId="45" fillId="0" borderId="93">
      <protection locked="0"/>
    </xf>
    <xf numFmtId="177" fontId="45" fillId="40" borderId="93">
      <protection hidden="1"/>
    </xf>
    <xf numFmtId="10" fontId="45" fillId="0" borderId="93">
      <protection locked="0"/>
    </xf>
    <xf numFmtId="10" fontId="45" fillId="40" borderId="93">
      <protection hidden="1"/>
    </xf>
    <xf numFmtId="164" fontId="45" fillId="40" borderId="93">
      <protection hidden="1"/>
    </xf>
    <xf numFmtId="9" fontId="45" fillId="40" borderId="93">
      <protection hidden="1"/>
    </xf>
    <xf numFmtId="185" fontId="45" fillId="40" borderId="154">
      <protection hidden="1"/>
    </xf>
    <xf numFmtId="0" fontId="79" fillId="4" borderId="146" applyNumberFormat="0" applyAlignment="0" applyProtection="0"/>
    <xf numFmtId="0" fontId="79" fillId="4" borderId="204" applyNumberFormat="0" applyAlignment="0" applyProtection="0"/>
    <xf numFmtId="191" fontId="45" fillId="0" borderId="93" applyBorder="0">
      <alignment vertical="center"/>
      <protection locked="0"/>
    </xf>
    <xf numFmtId="177" fontId="45" fillId="40" borderId="182">
      <protection hidden="1"/>
    </xf>
    <xf numFmtId="0" fontId="45" fillId="41" borderId="93"/>
    <xf numFmtId="0" fontId="45" fillId="0" borderId="145">
      <alignment horizontal="left"/>
      <protection locked="0"/>
    </xf>
    <xf numFmtId="176" fontId="45" fillId="30" borderId="174"/>
    <xf numFmtId="174" fontId="45" fillId="2" borderId="120" applyBorder="0" applyProtection="0">
      <alignment horizontal="right"/>
    </xf>
    <xf numFmtId="44" fontId="45" fillId="40" borderId="182"/>
    <xf numFmtId="0" fontId="79" fillId="4" borderId="183" applyNumberFormat="0" applyAlignment="0" applyProtection="0"/>
    <xf numFmtId="0" fontId="48" fillId="39" borderId="93">
      <alignment horizontal="center"/>
      <protection locked="0"/>
    </xf>
    <xf numFmtId="186" fontId="45" fillId="30" borderId="164">
      <protection locked="0"/>
    </xf>
    <xf numFmtId="10" fontId="46" fillId="29" borderId="120" applyNumberFormat="0" applyBorder="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9" fontId="45" fillId="0" borderId="203">
      <protection locked="0"/>
    </xf>
    <xf numFmtId="0" fontId="79" fillId="4" borderId="146" applyNumberFormat="0" applyAlignment="0" applyProtection="0"/>
    <xf numFmtId="0" fontId="79" fillId="4" borderId="146" applyNumberFormat="0" applyAlignment="0" applyProtection="0"/>
    <xf numFmtId="4" fontId="103" fillId="0" borderId="95" applyFill="0"/>
    <xf numFmtId="0" fontId="48" fillId="0" borderId="93" applyNumberFormat="0" applyFont="0" applyBorder="0">
      <alignment horizontal="left"/>
    </xf>
    <xf numFmtId="9" fontId="45" fillId="30" borderId="93"/>
    <xf numFmtId="191" fontId="45" fillId="0" borderId="93" applyBorder="0">
      <alignment vertical="center"/>
      <protection locked="0"/>
    </xf>
    <xf numFmtId="187" fontId="45" fillId="0" borderId="93">
      <protection locked="0"/>
    </xf>
    <xf numFmtId="0" fontId="114" fillId="4" borderId="94" applyNumberFormat="0" applyAlignment="0" applyProtection="0"/>
    <xf numFmtId="9" fontId="45" fillId="30" borderId="191"/>
    <xf numFmtId="4" fontId="45" fillId="0" borderId="205" applyFill="0"/>
    <xf numFmtId="14" fontId="45" fillId="30" borderId="120">
      <alignment horizontal="center"/>
    </xf>
    <xf numFmtId="181" fontId="45" fillId="0" borderId="120">
      <protection locked="0"/>
    </xf>
    <xf numFmtId="0" fontId="79" fillId="4" borderId="192" applyNumberFormat="0" applyAlignment="0" applyProtection="0"/>
    <xf numFmtId="189" fontId="45" fillId="38" borderId="154"/>
    <xf numFmtId="9" fontId="45" fillId="0" borderId="154">
      <protection locked="0"/>
    </xf>
    <xf numFmtId="164" fontId="45" fillId="0" borderId="154">
      <protection locked="0"/>
    </xf>
    <xf numFmtId="191" fontId="45" fillId="0" borderId="135" applyBorder="0">
      <alignment vertical="center"/>
      <protection locked="0"/>
    </xf>
    <xf numFmtId="0" fontId="45" fillId="38" borderId="203">
      <alignment horizontal="center"/>
    </xf>
    <xf numFmtId="4" fontId="45" fillId="0" borderId="193" applyFill="0"/>
    <xf numFmtId="0" fontId="79" fillId="4" borderId="201" applyNumberFormat="0" applyAlignment="0" applyProtection="0"/>
    <xf numFmtId="176" fontId="45" fillId="30" borderId="145"/>
    <xf numFmtId="4" fontId="243" fillId="38" borderId="143" applyNumberFormat="0" applyProtection="0">
      <alignment vertical="center"/>
    </xf>
    <xf numFmtId="176" fontId="205" fillId="0" borderId="127" applyFill="0"/>
    <xf numFmtId="10" fontId="46" fillId="29" borderId="154" applyNumberFormat="0" applyBorder="0" applyAlignment="0" applyProtection="0"/>
    <xf numFmtId="9" fontId="45" fillId="40" borderId="125">
      <protection hidden="1"/>
    </xf>
    <xf numFmtId="0" fontId="45" fillId="40" borderId="125">
      <alignment horizontal="center"/>
      <protection hidden="1"/>
    </xf>
    <xf numFmtId="0" fontId="45" fillId="30" borderId="125">
      <alignment horizontal="center"/>
    </xf>
    <xf numFmtId="0" fontId="45" fillId="0" borderId="125">
      <alignment horizontal="center"/>
      <protection locked="0"/>
    </xf>
    <xf numFmtId="0" fontId="45" fillId="33" borderId="125">
      <alignment horizontal="center"/>
      <protection locked="0"/>
    </xf>
    <xf numFmtId="14" fontId="45" fillId="38" borderId="125">
      <alignment horizontal="center"/>
    </xf>
    <xf numFmtId="14" fontId="45" fillId="40" borderId="125">
      <alignment horizontal="center"/>
      <protection hidden="1"/>
    </xf>
    <xf numFmtId="14" fontId="45" fillId="0" borderId="125">
      <alignment horizontal="center"/>
      <protection locked="0"/>
    </xf>
    <xf numFmtId="14" fontId="45" fillId="0" borderId="125">
      <alignment horizontal="center"/>
      <protection locked="0"/>
    </xf>
    <xf numFmtId="14" fontId="45" fillId="33" borderId="125">
      <alignment horizontal="center"/>
      <protection locked="0"/>
    </xf>
    <xf numFmtId="14" fontId="45" fillId="33" borderId="125">
      <alignment horizontal="center"/>
      <protection locked="0"/>
    </xf>
    <xf numFmtId="181" fontId="45" fillId="38" borderId="125"/>
    <xf numFmtId="181" fontId="45" fillId="40" borderId="125">
      <protection hidden="1"/>
    </xf>
    <xf numFmtId="186" fontId="45" fillId="38" borderId="174"/>
    <xf numFmtId="0" fontId="79" fillId="4" borderId="155" applyNumberFormat="0" applyAlignment="0" applyProtection="0"/>
    <xf numFmtId="185" fontId="45" fillId="40" borderId="145">
      <protection hidden="1"/>
    </xf>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10" fontId="46" fillId="29" borderId="93" applyNumberFormat="0" applyBorder="0" applyAlignment="0" applyProtection="0"/>
    <xf numFmtId="10" fontId="46" fillId="29" borderId="93" applyNumberFormat="0" applyBorder="0" applyAlignment="0" applyProtection="0"/>
    <xf numFmtId="0" fontId="79" fillId="4" borderId="175" applyNumberFormat="0" applyAlignment="0" applyProtection="0"/>
    <xf numFmtId="0" fontId="79" fillId="4" borderId="126" applyNumberFormat="0" applyAlignment="0" applyProtection="0"/>
    <xf numFmtId="0" fontId="82" fillId="0" borderId="150" applyNumberFormat="0" applyFill="0" applyAlignment="0" applyProtection="0"/>
    <xf numFmtId="0" fontId="79" fillId="4" borderId="192" applyNumberFormat="0" applyAlignment="0" applyProtection="0"/>
    <xf numFmtId="0" fontId="53" fillId="0" borderId="193">
      <alignment horizontal="left" vertical="center"/>
    </xf>
    <xf numFmtId="0" fontId="83" fillId="13" borderId="94" applyNumberFormat="0" applyAlignment="0" applyProtection="0"/>
    <xf numFmtId="0" fontId="79" fillId="4" borderId="165" applyNumberFormat="0" applyAlignment="0" applyProtection="0"/>
    <xf numFmtId="178" fontId="45" fillId="0" borderId="156" applyFill="0"/>
    <xf numFmtId="14" fontId="45" fillId="0" borderId="125">
      <alignment horizontal="center"/>
      <protection locked="0"/>
    </xf>
    <xf numFmtId="181" fontId="45" fillId="38" borderId="125"/>
    <xf numFmtId="181" fontId="45" fillId="30" borderId="125"/>
    <xf numFmtId="10" fontId="45" fillId="29" borderId="125" applyNumberFormat="0" applyBorder="0" applyAlignment="0" applyProtection="0"/>
    <xf numFmtId="166" fontId="45" fillId="30" borderId="125">
      <alignment horizontal="center"/>
      <protection locked="0"/>
    </xf>
    <xf numFmtId="0" fontId="45" fillId="41" borderId="125"/>
    <xf numFmtId="191" fontId="45" fillId="0" borderId="154" applyBorder="0">
      <alignment vertical="center"/>
      <protection locked="0"/>
    </xf>
    <xf numFmtId="181" fontId="45" fillId="40" borderId="154">
      <protection hidden="1"/>
    </xf>
    <xf numFmtId="0" fontId="79" fillId="4" borderId="165" applyNumberFormat="0" applyAlignment="0" applyProtection="0"/>
    <xf numFmtId="164" fontId="45" fillId="0" borderId="203">
      <protection locked="0"/>
    </xf>
    <xf numFmtId="4" fontId="103" fillId="0" borderId="137" applyFill="0"/>
    <xf numFmtId="183" fontId="45" fillId="40" borderId="154">
      <protection hidden="1"/>
    </xf>
    <xf numFmtId="0" fontId="79" fillId="4" borderId="183" applyNumberFormat="0" applyAlignment="0" applyProtection="0"/>
    <xf numFmtId="0" fontId="79" fillId="4" borderId="175" applyNumberFormat="0" applyAlignment="0" applyProtection="0"/>
    <xf numFmtId="174" fontId="45" fillId="2" borderId="93" applyBorder="0" applyProtection="0">
      <alignment horizontal="right"/>
    </xf>
    <xf numFmtId="0" fontId="45" fillId="0" borderId="0">
      <alignment vertical="top"/>
    </xf>
    <xf numFmtId="0" fontId="79" fillId="4" borderId="146" applyNumberFormat="0" applyAlignment="0" applyProtection="0"/>
    <xf numFmtId="0" fontId="79" fillId="4" borderId="146" applyNumberFormat="0" applyAlignment="0" applyProtection="0"/>
    <xf numFmtId="0" fontId="79" fillId="4" borderId="204" applyNumberFormat="0" applyAlignment="0" applyProtection="0"/>
    <xf numFmtId="181" fontId="45" fillId="30" borderId="203"/>
    <xf numFmtId="10" fontId="45" fillId="38" borderId="135"/>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4" fontId="45" fillId="30" borderId="120">
      <alignment horizontal="center"/>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81" fillId="13" borderId="177" applyNumberFormat="0" applyAlignment="0" applyProtection="0"/>
    <xf numFmtId="44" fontId="23" fillId="0" borderId="0" applyFont="0" applyFill="0" applyBorder="0" applyAlignment="0" applyProtection="0"/>
    <xf numFmtId="44" fontId="23" fillId="0" borderId="0" applyFont="0" applyFill="0" applyBorder="0" applyAlignment="0" applyProtection="0"/>
    <xf numFmtId="225" fontId="69" fillId="0" borderId="125">
      <alignment horizontal="righ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 fontId="103" fillId="0" borderId="156" applyFill="0"/>
    <xf numFmtId="0" fontId="79" fillId="4" borderId="146"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4" fontId="45" fillId="2" borderId="145" applyBorder="0" applyProtection="0">
      <alignment horizontal="right"/>
    </xf>
    <xf numFmtId="0" fontId="23" fillId="0" borderId="0"/>
    <xf numFmtId="0" fontId="23" fillId="0" borderId="0"/>
    <xf numFmtId="0" fontId="23" fillId="0" borderId="0"/>
    <xf numFmtId="0" fontId="23" fillId="0" borderId="0"/>
    <xf numFmtId="0" fontId="23" fillId="0" borderId="0"/>
    <xf numFmtId="181" fontId="45" fillId="30" borderId="93"/>
    <xf numFmtId="178" fontId="56" fillId="0" borderId="95" applyFill="0"/>
    <xf numFmtId="179" fontId="48" fillId="39" borderId="154">
      <alignment horizontal="center"/>
    </xf>
    <xf numFmtId="0" fontId="79" fillId="4" borderId="165" applyNumberFormat="0" applyAlignment="0" applyProtection="0"/>
    <xf numFmtId="179" fontId="48" fillId="39" borderId="154">
      <alignment horizontal="center"/>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79" fillId="4" borderId="192" applyNumberFormat="0" applyAlignment="0" applyProtection="0"/>
    <xf numFmtId="181" fontId="45" fillId="30" borderId="93"/>
    <xf numFmtId="167" fontId="45" fillId="30" borderId="120"/>
    <xf numFmtId="181" fontId="45" fillId="0" borderId="93">
      <protection locked="0"/>
    </xf>
    <xf numFmtId="181" fontId="45" fillId="30" borderId="93"/>
    <xf numFmtId="187" fontId="45" fillId="0" borderId="120">
      <protection locked="0"/>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1" fontId="45" fillId="30" borderId="93"/>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81" fontId="45" fillId="40" borderId="93">
      <protection hidden="1"/>
    </xf>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45" fillId="38" borderId="120">
      <alignment horizontal="center"/>
    </xf>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79" fillId="4" borderId="165" applyNumberFormat="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4" fontId="241" fillId="36" borderId="152" applyNumberFormat="0" applyProtection="0">
      <alignment horizontal="left" vertical="center" indent="1"/>
    </xf>
    <xf numFmtId="0" fontId="45" fillId="41" borderId="125"/>
    <xf numFmtId="166" fontId="45" fillId="30" borderId="125">
      <alignment horizontal="center"/>
      <protection locked="0"/>
    </xf>
    <xf numFmtId="166" fontId="45" fillId="30" borderId="125">
      <alignment horizontal="center"/>
      <protection locked="0"/>
    </xf>
    <xf numFmtId="174" fontId="45" fillId="2" borderId="182" applyBorder="0" applyProtection="0">
      <alignment horizontal="right"/>
    </xf>
    <xf numFmtId="181" fontId="45" fillId="0" borderId="125">
      <protection locked="0"/>
    </xf>
    <xf numFmtId="181" fontId="45" fillId="30" borderId="125"/>
    <xf numFmtId="181" fontId="45" fillId="40" borderId="125">
      <protection hidden="1"/>
    </xf>
    <xf numFmtId="181" fontId="45" fillId="38" borderId="125"/>
    <xf numFmtId="14" fontId="45" fillId="33" borderId="125">
      <alignment horizontal="center"/>
      <protection locked="0"/>
    </xf>
    <xf numFmtId="181" fontId="45" fillId="40" borderId="125">
      <protection hidden="1"/>
    </xf>
    <xf numFmtId="181" fontId="45" fillId="40" borderId="93">
      <protection hidden="1"/>
    </xf>
    <xf numFmtId="0" fontId="23" fillId="67" borderId="0" applyNumberFormat="0" applyBorder="0" applyAlignment="0" applyProtection="0"/>
    <xf numFmtId="0" fontId="23" fillId="67"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45" fillId="41" borderId="125"/>
    <xf numFmtId="0" fontId="23" fillId="56" borderId="0" applyNumberFormat="0" applyBorder="0" applyAlignment="0" applyProtection="0"/>
    <xf numFmtId="0" fontId="23" fillId="56"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14" fontId="45" fillId="40" borderId="145">
      <alignment horizontal="center"/>
      <protection hidden="1"/>
    </xf>
    <xf numFmtId="0" fontId="23" fillId="60" borderId="0" applyNumberFormat="0" applyBorder="0" applyAlignment="0" applyProtection="0"/>
    <xf numFmtId="0" fontId="23" fillId="60"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79" fillId="4" borderId="192" applyNumberFormat="0" applyAlignment="0" applyProtection="0"/>
    <xf numFmtId="0" fontId="23" fillId="64" borderId="0" applyNumberFormat="0" applyBorder="0" applyAlignment="0" applyProtection="0"/>
    <xf numFmtId="0" fontId="23" fillId="64"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10" fontId="45" fillId="29" borderId="164" applyNumberFormat="0" applyBorder="0" applyAlignment="0" applyProtection="0"/>
    <xf numFmtId="0" fontId="79" fillId="4" borderId="183" applyNumberFormat="0" applyAlignment="0" applyProtection="0"/>
    <xf numFmtId="0" fontId="79" fillId="4" borderId="192" applyNumberFormat="0" applyAlignment="0" applyProtection="0"/>
    <xf numFmtId="0" fontId="79" fillId="4" borderId="146" applyNumberFormat="0" applyAlignment="0" applyProtection="0"/>
    <xf numFmtId="187" fontId="45" fillId="40" borderId="164">
      <protection hidden="1"/>
    </xf>
    <xf numFmtId="0" fontId="79" fillId="4" borderId="126" applyNumberFormat="0" applyAlignment="0" applyProtection="0"/>
    <xf numFmtId="164" fontId="45" fillId="30" borderId="125"/>
    <xf numFmtId="176" fontId="45" fillId="38" borderId="125"/>
    <xf numFmtId="177" fontId="45" fillId="40" borderId="125">
      <protection hidden="1"/>
    </xf>
    <xf numFmtId="190" fontId="45" fillId="30" borderId="125"/>
    <xf numFmtId="177" fontId="45" fillId="0" borderId="154">
      <protection locked="0"/>
    </xf>
    <xf numFmtId="167" fontId="45" fillId="38" borderId="125"/>
    <xf numFmtId="0" fontId="45" fillId="38" borderId="125">
      <alignment horizontal="center"/>
    </xf>
    <xf numFmtId="0" fontId="79" fillId="4" borderId="204" applyNumberFormat="0" applyAlignment="0" applyProtection="0"/>
    <xf numFmtId="166" fontId="45" fillId="30" borderId="145">
      <alignment horizontal="center"/>
      <protection locked="0"/>
    </xf>
    <xf numFmtId="167" fontId="45" fillId="30" borderId="174"/>
    <xf numFmtId="4" fontId="243" fillId="89" borderId="123" applyNumberFormat="0" applyProtection="0">
      <alignment horizontal="right" vertical="center"/>
    </xf>
    <xf numFmtId="0" fontId="79" fillId="4" borderId="165" applyNumberFormat="0" applyAlignment="0" applyProtection="0"/>
    <xf numFmtId="0" fontId="79" fillId="4" borderId="126" applyNumberFormat="0" applyAlignment="0" applyProtection="0"/>
    <xf numFmtId="0" fontId="83" fillId="13" borderId="146" applyNumberFormat="0" applyAlignment="0" applyProtection="0"/>
    <xf numFmtId="187" fontId="45" fillId="0" borderId="135">
      <protection locked="0"/>
    </xf>
    <xf numFmtId="164" fontId="45" fillId="0" borderId="125">
      <protection locked="0"/>
    </xf>
    <xf numFmtId="181" fontId="45" fillId="0" borderId="125">
      <protection locked="0"/>
    </xf>
    <xf numFmtId="0" fontId="79" fillId="4" borderId="146" applyNumberFormat="0" applyAlignment="0" applyProtection="0"/>
    <xf numFmtId="0" fontId="45" fillId="30" borderId="182">
      <alignment horizontal="center"/>
    </xf>
    <xf numFmtId="164" fontId="45" fillId="40" borderId="125">
      <protection hidden="1"/>
    </xf>
    <xf numFmtId="181" fontId="45" fillId="40" borderId="154">
      <protection hidden="1"/>
    </xf>
    <xf numFmtId="0" fontId="79" fillId="4" borderId="183" applyNumberFormat="0" applyAlignment="0" applyProtection="0"/>
    <xf numFmtId="0" fontId="45" fillId="9" borderId="128" applyNumberFormat="0" applyFont="0" applyAlignment="0" applyProtection="0">
      <alignment vertical="center"/>
    </xf>
    <xf numFmtId="0" fontId="82" fillId="0" borderId="130" applyNumberFormat="0" applyFill="0" applyAlignment="0" applyProtection="0"/>
    <xf numFmtId="167" fontId="45" fillId="38" borderId="125"/>
    <xf numFmtId="0" fontId="82" fillId="0" borderId="130" applyNumberFormat="0" applyFill="0" applyAlignment="0" applyProtection="0"/>
    <xf numFmtId="9" fontId="45" fillId="30" borderId="182"/>
    <xf numFmtId="0" fontId="79" fillId="4" borderId="183" applyNumberFormat="0" applyAlignment="0" applyProtection="0"/>
    <xf numFmtId="0" fontId="45" fillId="38" borderId="191">
      <alignment horizontal="center"/>
    </xf>
    <xf numFmtId="0" fontId="45" fillId="41" borderId="154"/>
    <xf numFmtId="190" fontId="45" fillId="30" borderId="154"/>
    <xf numFmtId="9" fontId="45" fillId="40" borderId="154">
      <protection hidden="1"/>
    </xf>
    <xf numFmtId="164" fontId="45" fillId="38" borderId="154"/>
    <xf numFmtId="14" fontId="45" fillId="33" borderId="174">
      <alignment horizontal="center"/>
      <protection locked="0"/>
    </xf>
    <xf numFmtId="0" fontId="79" fillId="4" borderId="183" applyNumberFormat="0" applyAlignment="0" applyProtection="0"/>
    <xf numFmtId="14" fontId="45" fillId="40" borderId="120">
      <alignment horizontal="center"/>
      <protection hidden="1"/>
    </xf>
    <xf numFmtId="14" fontId="45" fillId="38" borderId="120">
      <alignment horizontal="center"/>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4" fontId="45" fillId="30" borderId="120">
      <alignment horizontal="center"/>
    </xf>
    <xf numFmtId="43" fontId="23" fillId="0" borderId="0" applyFont="0" applyFill="0" applyBorder="0" applyAlignment="0" applyProtection="0"/>
    <xf numFmtId="43" fontId="23" fillId="0" borderId="0" applyFont="0" applyFill="0" applyBorder="0" applyAlignment="0" applyProtection="0"/>
    <xf numFmtId="186" fontId="45" fillId="38" borderId="120"/>
    <xf numFmtId="189" fontId="45" fillId="38" borderId="120"/>
    <xf numFmtId="187" fontId="45" fillId="33" borderId="120">
      <protection locked="0"/>
    </xf>
    <xf numFmtId="187" fontId="45" fillId="0" borderId="135">
      <protection locked="0"/>
    </xf>
    <xf numFmtId="164" fontId="45" fillId="38" borderId="154"/>
    <xf numFmtId="10" fontId="45" fillId="38" borderId="154"/>
    <xf numFmtId="0" fontId="79" fillId="4" borderId="183" applyNumberFormat="0" applyAlignment="0" applyProtection="0"/>
    <xf numFmtId="14" fontId="45" fillId="33" borderId="154">
      <alignment horizontal="center"/>
      <protection locked="0"/>
    </xf>
    <xf numFmtId="0" fontId="79" fillId="4" borderId="192" applyNumberFormat="0" applyAlignment="0" applyProtection="0"/>
    <xf numFmtId="44" fontId="45" fillId="40" borderId="75"/>
    <xf numFmtId="44" fontId="45" fillId="40" borderId="75"/>
    <xf numFmtId="44" fontId="45" fillId="40" borderId="75"/>
    <xf numFmtId="0" fontId="45" fillId="30" borderId="125">
      <alignment horizontal="center"/>
    </xf>
    <xf numFmtId="167" fontId="45" fillId="38" borderId="154"/>
    <xf numFmtId="0" fontId="79" fillId="4" borderId="204" applyNumberFormat="0" applyAlignment="0" applyProtection="0"/>
    <xf numFmtId="0" fontId="79" fillId="4" borderId="126" applyNumberFormat="0" applyAlignment="0" applyProtection="0"/>
    <xf numFmtId="10" fontId="46" fillId="29" borderId="125" applyNumberFormat="0" applyBorder="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81" fillId="13" borderId="139" applyNumberFormat="0" applyAlignment="0" applyProtection="0"/>
    <xf numFmtId="166" fontId="45" fillId="30" borderId="154">
      <alignment horizontal="center"/>
      <protection locked="0"/>
    </xf>
    <xf numFmtId="0" fontId="79" fillId="4" borderId="204" applyNumberFormat="0" applyAlignment="0" applyProtection="0"/>
    <xf numFmtId="44" fontId="45" fillId="0" borderId="0" applyFont="0" applyFill="0" applyBorder="0" applyAlignment="0" applyProtection="0"/>
    <xf numFmtId="0" fontId="45" fillId="9" borderId="96" applyNumberFormat="0" applyFont="0" applyAlignment="0" applyProtection="0">
      <alignment vertical="center"/>
    </xf>
    <xf numFmtId="0" fontId="45" fillId="9" borderId="167" applyNumberFormat="0" applyFont="0" applyAlignment="0" applyProtection="0"/>
    <xf numFmtId="44" fontId="45" fillId="0" borderId="0" applyFont="0" applyFill="0" applyBorder="0" applyAlignment="0" applyProtection="0"/>
    <xf numFmtId="0" fontId="45" fillId="0" borderId="93">
      <alignment horizontal="left"/>
      <protection locked="0"/>
    </xf>
    <xf numFmtId="0" fontId="45" fillId="40" borderId="93"/>
    <xf numFmtId="0" fontId="45" fillId="40" borderId="93"/>
    <xf numFmtId="0" fontId="45" fillId="40" borderId="93"/>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48" fillId="0" borderId="154" applyNumberFormat="0" applyFont="0" applyBorder="0">
      <alignment horizontal="left"/>
    </xf>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4" fontId="45" fillId="0" borderId="95" applyFill="0"/>
    <xf numFmtId="0" fontId="45" fillId="0" borderId="164">
      <alignment horizontal="center"/>
      <protection locked="0"/>
    </xf>
    <xf numFmtId="10" fontId="45" fillId="38" borderId="93"/>
    <xf numFmtId="164" fontId="45" fillId="0" borderId="93">
      <protection locked="0"/>
    </xf>
    <xf numFmtId="164" fontId="45" fillId="38" borderId="93"/>
    <xf numFmtId="164" fontId="45" fillId="38" borderId="93"/>
    <xf numFmtId="14" fontId="45" fillId="0" borderId="120">
      <alignment horizontal="center"/>
      <protection locked="0"/>
    </xf>
    <xf numFmtId="0" fontId="79" fillId="4" borderId="192" applyNumberFormat="0" applyAlignment="0" applyProtection="0"/>
    <xf numFmtId="0" fontId="81" fillId="13" borderId="97" applyNumberFormat="0" applyAlignment="0" applyProtection="0"/>
    <xf numFmtId="0" fontId="79" fillId="4" borderId="146" applyNumberFormat="0" applyAlignment="0" applyProtection="0"/>
    <xf numFmtId="0" fontId="79" fillId="4" borderId="146" applyNumberFormat="0" applyAlignment="0" applyProtection="0"/>
    <xf numFmtId="191" fontId="45" fillId="0" borderId="93" applyBorder="0">
      <alignment vertical="center"/>
      <protection locked="0"/>
    </xf>
    <xf numFmtId="190" fontId="45" fillId="40" borderId="93">
      <protection hidden="1"/>
    </xf>
    <xf numFmtId="186" fontId="45" fillId="30" borderId="93">
      <protection locked="0"/>
    </xf>
    <xf numFmtId="186" fontId="45" fillId="30" borderId="93">
      <protection locked="0"/>
    </xf>
    <xf numFmtId="183" fontId="45" fillId="0" borderId="93">
      <protection locked="0"/>
    </xf>
    <xf numFmtId="179" fontId="45" fillId="33" borderId="93">
      <protection locked="0"/>
    </xf>
    <xf numFmtId="183" fontId="45" fillId="40" borderId="93">
      <protection hidden="1"/>
    </xf>
    <xf numFmtId="183" fontId="45" fillId="40" borderId="93">
      <protection hidden="1"/>
    </xf>
    <xf numFmtId="176" fontId="253" fillId="0" borderId="161" applyFill="0"/>
    <xf numFmtId="0" fontId="45" fillId="33" borderId="154">
      <protection locked="0"/>
    </xf>
    <xf numFmtId="183" fontId="45" fillId="39" borderId="93">
      <protection hidden="1"/>
    </xf>
    <xf numFmtId="183" fontId="45" fillId="39" borderId="93">
      <protection hidden="1"/>
    </xf>
    <xf numFmtId="183" fontId="45" fillId="39" borderId="93">
      <protection hidden="1"/>
    </xf>
    <xf numFmtId="190" fontId="45" fillId="40" borderId="154">
      <protection hidden="1"/>
    </xf>
    <xf numFmtId="0" fontId="45" fillId="41" borderId="93"/>
    <xf numFmtId="179" fontId="48" fillId="39" borderId="164">
      <alignment horizontal="center"/>
    </xf>
    <xf numFmtId="0" fontId="45" fillId="41" borderId="93"/>
    <xf numFmtId="0" fontId="45" fillId="41" borderId="93"/>
    <xf numFmtId="9" fontId="45" fillId="40" borderId="145">
      <protection hidden="1"/>
    </xf>
    <xf numFmtId="0" fontId="45" fillId="41" borderId="93"/>
    <xf numFmtId="0" fontId="45" fillId="41" borderId="93"/>
    <xf numFmtId="0" fontId="45" fillId="0" borderId="164">
      <alignment horizontal="left"/>
      <protection locked="0"/>
    </xf>
    <xf numFmtId="14" fontId="45" fillId="30" borderId="164">
      <alignment horizontal="center"/>
    </xf>
    <xf numFmtId="0" fontId="79" fillId="4" borderId="126" applyNumberFormat="0" applyAlignment="0" applyProtection="0"/>
    <xf numFmtId="174" fontId="45" fillId="2" borderId="135" applyBorder="0" applyProtection="0">
      <alignment horizontal="right"/>
    </xf>
    <xf numFmtId="0" fontId="79" fillId="4" borderId="183" applyNumberFormat="0" applyAlignment="0" applyProtection="0"/>
    <xf numFmtId="0" fontId="79" fillId="4" borderId="183" applyNumberFormat="0" applyAlignment="0" applyProtection="0"/>
    <xf numFmtId="10" fontId="45" fillId="0" borderId="164">
      <protection locked="0"/>
    </xf>
    <xf numFmtId="181" fontId="45" fillId="0" borderId="93">
      <protection locked="0"/>
    </xf>
    <xf numFmtId="14" fontId="45" fillId="33" borderId="93">
      <alignment horizontal="center"/>
      <protection locked="0"/>
    </xf>
    <xf numFmtId="14" fontId="45" fillId="30" borderId="93">
      <alignment horizontal="center"/>
    </xf>
    <xf numFmtId="0" fontId="45" fillId="0" borderId="93">
      <alignment horizontal="center"/>
      <protection locked="0"/>
    </xf>
    <xf numFmtId="0" fontId="83" fillId="13" borderId="94" applyNumberFormat="0" applyAlignment="0" applyProtection="0"/>
    <xf numFmtId="0" fontId="45" fillId="40" borderId="164">
      <alignment horizontal="center"/>
      <protection hidden="1"/>
    </xf>
    <xf numFmtId="177" fontId="45" fillId="40" borderId="203">
      <protection hidden="1"/>
    </xf>
    <xf numFmtId="14" fontId="45" fillId="0" borderId="125">
      <alignment horizontal="center"/>
      <protection locked="0"/>
    </xf>
    <xf numFmtId="10" fontId="46" fillId="29" borderId="125" applyNumberFormat="0" applyBorder="0" applyAlignment="0" applyProtection="0"/>
    <xf numFmtId="0" fontId="45" fillId="41" borderId="125"/>
    <xf numFmtId="166" fontId="45" fillId="30" borderId="154">
      <alignment horizontal="center"/>
      <protection locked="0"/>
    </xf>
    <xf numFmtId="0" fontId="79" fillId="4" borderId="146" applyNumberFormat="0" applyAlignment="0" applyProtection="0"/>
    <xf numFmtId="0" fontId="79" fillId="4" borderId="201" applyNumberFormat="0" applyAlignment="0" applyProtection="0"/>
    <xf numFmtId="14" fontId="45" fillId="30" borderId="125">
      <alignment horizontal="center"/>
    </xf>
    <xf numFmtId="0" fontId="45" fillId="40" borderId="125">
      <alignment horizontal="center"/>
      <protection hidden="1"/>
    </xf>
    <xf numFmtId="167" fontId="45" fillId="38" borderId="125"/>
    <xf numFmtId="167" fontId="45" fillId="38" borderId="154"/>
    <xf numFmtId="14" fontId="45" fillId="0" borderId="135">
      <alignment horizontal="center"/>
      <protection locked="0"/>
    </xf>
    <xf numFmtId="0" fontId="79" fillId="4" borderId="183" applyNumberFormat="0" applyAlignment="0" applyProtection="0"/>
    <xf numFmtId="9" fontId="45" fillId="40" borderId="125">
      <protection hidden="1"/>
    </xf>
    <xf numFmtId="0" fontId="45" fillId="0" borderId="0">
      <alignment vertical="top"/>
    </xf>
    <xf numFmtId="0" fontId="79" fillId="4" borderId="165" applyNumberForma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183" fontId="45" fillId="40" borderId="154">
      <protection hidden="1"/>
    </xf>
    <xf numFmtId="0" fontId="23" fillId="49" borderId="31" applyNumberFormat="0" applyFont="0" applyAlignment="0" applyProtection="0"/>
    <xf numFmtId="0" fontId="23" fillId="49" borderId="31" applyNumberFormat="0" applyFont="0" applyAlignment="0" applyProtection="0"/>
    <xf numFmtId="0" fontId="159" fillId="13" borderId="94" applyNumberFormat="0" applyAlignment="0" applyProtection="0">
      <alignment vertical="center"/>
    </xf>
    <xf numFmtId="0" fontId="45" fillId="9" borderId="96" applyNumberFormat="0" applyFont="0" applyAlignment="0" applyProtection="0">
      <alignment vertical="center"/>
    </xf>
    <xf numFmtId="0" fontId="151" fillId="0" borderId="98" applyNumberFormat="0" applyFill="0" applyAlignment="0" applyProtection="0">
      <alignment vertical="center"/>
    </xf>
    <xf numFmtId="0" fontId="48" fillId="39" borderId="93">
      <alignment horizontal="center"/>
      <protection locked="0"/>
    </xf>
    <xf numFmtId="0" fontId="48" fillId="39" borderId="93">
      <alignment horizontal="center"/>
      <protection locked="0"/>
    </xf>
    <xf numFmtId="0" fontId="45" fillId="38" borderId="154">
      <alignment horizontal="center"/>
    </xf>
    <xf numFmtId="178" fontId="45" fillId="0" borderId="205" applyFill="0"/>
    <xf numFmtId="0" fontId="79" fillId="4" borderId="146" applyNumberFormat="0" applyAlignment="0" applyProtection="0"/>
    <xf numFmtId="0" fontId="79" fillId="4" borderId="121" applyNumberFormat="0" applyAlignment="0" applyProtection="0"/>
    <xf numFmtId="10" fontId="46" fillId="29" borderId="120" applyNumberFormat="0" applyBorder="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45" fillId="33" borderId="93">
      <protection locked="0"/>
    </xf>
    <xf numFmtId="0" fontId="79" fillId="4" borderId="121" applyNumberFormat="0" applyAlignment="0" applyProtection="0"/>
    <xf numFmtId="0" fontId="45" fillId="0" borderId="93">
      <alignment horizontal="left"/>
      <protection locked="0"/>
    </xf>
    <xf numFmtId="0" fontId="45" fillId="40" borderId="93"/>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45" fillId="0" borderId="93">
      <alignment horizontal="right"/>
      <protection locked="0"/>
    </xf>
    <xf numFmtId="0" fontId="45" fillId="0" borderId="174">
      <alignment horizontal="center"/>
      <protection locked="0"/>
    </xf>
    <xf numFmtId="14" fontId="45" fillId="0" borderId="154">
      <alignment horizontal="center"/>
      <protection locked="0"/>
    </xf>
    <xf numFmtId="0" fontId="45" fillId="40" borderId="182">
      <alignment horizontal="center"/>
      <protection hidden="1"/>
    </xf>
    <xf numFmtId="0" fontId="79" fillId="4" borderId="146" applyNumberFormat="0" applyAlignment="0" applyProtection="0"/>
    <xf numFmtId="4" fontId="110" fillId="0" borderId="95" applyFill="0"/>
    <xf numFmtId="0" fontId="79" fillId="4" borderId="146" applyNumberFormat="0" applyAlignment="0" applyProtection="0"/>
    <xf numFmtId="0" fontId="79" fillId="4" borderId="146" applyNumberFormat="0" applyAlignment="0" applyProtection="0"/>
    <xf numFmtId="4" fontId="45" fillId="0" borderId="95" applyFill="0"/>
    <xf numFmtId="0" fontId="79" fillId="4" borderId="204" applyNumberFormat="0" applyAlignment="0" applyProtection="0"/>
    <xf numFmtId="4" fontId="45" fillId="0" borderId="95" applyFill="0"/>
    <xf numFmtId="4" fontId="103" fillId="0" borderId="95" applyFill="0"/>
    <xf numFmtId="10" fontId="45" fillId="0" borderId="93">
      <protection locked="0"/>
    </xf>
    <xf numFmtId="177" fontId="45" fillId="0" borderId="93">
      <protection locked="0"/>
    </xf>
    <xf numFmtId="177" fontId="45" fillId="40" borderId="93">
      <protection hidden="1"/>
    </xf>
    <xf numFmtId="164" fontId="45" fillId="30" borderId="93"/>
    <xf numFmtId="164" fontId="45" fillId="0" borderId="93">
      <protection locked="0"/>
    </xf>
    <xf numFmtId="0" fontId="79" fillId="4" borderId="183" applyNumberFormat="0" applyAlignment="0" applyProtection="0"/>
    <xf numFmtId="9" fontId="45" fillId="40" borderId="93">
      <protection hidden="1"/>
    </xf>
    <xf numFmtId="0" fontId="79" fillId="4" borderId="165" applyNumberFormat="0" applyAlignment="0" applyProtection="0"/>
    <xf numFmtId="187" fontId="45" fillId="33" borderId="93">
      <protection locked="0"/>
    </xf>
    <xf numFmtId="190" fontId="45" fillId="0" borderId="93">
      <protection locked="0"/>
    </xf>
    <xf numFmtId="190" fontId="45" fillId="30" borderId="93"/>
    <xf numFmtId="190" fontId="45" fillId="40" borderId="93">
      <protection hidden="1"/>
    </xf>
    <xf numFmtId="189" fontId="45" fillId="38" borderId="93"/>
    <xf numFmtId="188" fontId="45" fillId="40" borderId="93">
      <protection hidden="1"/>
    </xf>
    <xf numFmtId="183" fontId="45" fillId="0" borderId="93">
      <protection locked="0"/>
    </xf>
    <xf numFmtId="183" fontId="45" fillId="40" borderId="93">
      <protection hidden="1"/>
    </xf>
    <xf numFmtId="183" fontId="45" fillId="40" borderId="93">
      <protection hidden="1"/>
    </xf>
    <xf numFmtId="14" fontId="45" fillId="30" borderId="154">
      <alignment horizontal="center"/>
    </xf>
    <xf numFmtId="0" fontId="79" fillId="4" borderId="126" applyNumberFormat="0" applyAlignment="0" applyProtection="0"/>
    <xf numFmtId="14" fontId="45" fillId="33" borderId="93">
      <alignment horizontal="center"/>
      <protection locked="0"/>
    </xf>
    <xf numFmtId="14" fontId="45" fillId="40" borderId="93">
      <alignment horizontal="center"/>
      <protection hidden="1"/>
    </xf>
    <xf numFmtId="183" fontId="45" fillId="40" borderId="174">
      <protection hidden="1"/>
    </xf>
    <xf numFmtId="0" fontId="45" fillId="9" borderId="122" applyNumberFormat="0" applyFont="0" applyAlignment="0" applyProtection="0">
      <alignment vertical="center"/>
    </xf>
    <xf numFmtId="0" fontId="79" fillId="4" borderId="183" applyNumberFormat="0" applyAlignment="0" applyProtection="0"/>
    <xf numFmtId="0" fontId="159" fillId="13" borderId="121" applyNumberFormat="0" applyAlignment="0" applyProtection="0">
      <alignment vertical="center"/>
    </xf>
    <xf numFmtId="4" fontId="241" fillId="36" borderId="210" applyNumberFormat="0" applyProtection="0">
      <alignment horizontal="left" vertical="center" indent="1"/>
    </xf>
    <xf numFmtId="44" fontId="45" fillId="40" borderId="120"/>
    <xf numFmtId="14" fontId="45" fillId="40" borderId="120">
      <alignment horizontal="center"/>
      <protection hidden="1"/>
    </xf>
    <xf numFmtId="14" fontId="45" fillId="38" borderId="120">
      <alignment horizontal="center"/>
    </xf>
    <xf numFmtId="14" fontId="45" fillId="40" borderId="120">
      <alignment horizontal="center"/>
      <protection hidden="1"/>
    </xf>
    <xf numFmtId="181" fontId="45" fillId="30" borderId="120"/>
    <xf numFmtId="14" fontId="45" fillId="0" borderId="120">
      <alignment horizontal="center"/>
      <protection locked="0"/>
    </xf>
    <xf numFmtId="14" fontId="45" fillId="0" borderId="120">
      <alignment horizontal="center"/>
      <protection locked="0"/>
    </xf>
    <xf numFmtId="0" fontId="81" fillId="13" borderId="97" applyNumberFormat="0" applyAlignment="0" applyProtection="0"/>
    <xf numFmtId="186" fontId="45" fillId="38" borderId="120"/>
    <xf numFmtId="0" fontId="73" fillId="9" borderId="96" applyNumberFormat="0" applyFont="0" applyAlignment="0" applyProtection="0"/>
    <xf numFmtId="167" fontId="45" fillId="30" borderId="120"/>
    <xf numFmtId="187" fontId="45" fillId="33" borderId="120">
      <protection locked="0"/>
    </xf>
    <xf numFmtId="189" fontId="45" fillId="38" borderId="120"/>
    <xf numFmtId="0" fontId="45" fillId="41" borderId="154"/>
    <xf numFmtId="167" fontId="45" fillId="38" borderId="135"/>
    <xf numFmtId="0" fontId="79" fillId="4" borderId="136" applyNumberFormat="0" applyAlignment="0" applyProtection="0"/>
    <xf numFmtId="166" fontId="45" fillId="30" borderId="203">
      <alignment horizontal="center"/>
      <protection locked="0"/>
    </xf>
    <xf numFmtId="181" fontId="45" fillId="30" borderId="182"/>
    <xf numFmtId="10" fontId="45" fillId="38" borderId="191"/>
    <xf numFmtId="0" fontId="82" fillId="0" borderId="187" applyNumberFormat="0" applyFill="0" applyAlignment="0" applyProtection="0"/>
    <xf numFmtId="0" fontId="79" fillId="4" borderId="146" applyNumberFormat="0" applyAlignment="0" applyProtection="0"/>
    <xf numFmtId="0" fontId="45" fillId="9" borderId="157" applyNumberFormat="0" applyFont="0" applyAlignment="0" applyProtection="0">
      <alignment vertical="center"/>
    </xf>
    <xf numFmtId="0" fontId="81" fillId="13" borderId="158" applyNumberFormat="0" applyAlignment="0" applyProtection="0"/>
    <xf numFmtId="0" fontId="45" fillId="41" borderId="182"/>
    <xf numFmtId="0" fontId="82" fillId="0" borderId="130" applyNumberFormat="0" applyFill="0" applyAlignment="0" applyProtection="0"/>
    <xf numFmtId="225" fontId="69" fillId="33" borderId="125">
      <alignment horizontal="right"/>
    </xf>
    <xf numFmtId="0" fontId="79" fillId="4" borderId="126" applyNumberFormat="0" applyAlignment="0" applyProtection="0"/>
    <xf numFmtId="181" fontId="45" fillId="0" borderId="125">
      <protection locked="0"/>
    </xf>
    <xf numFmtId="181" fontId="45" fillId="30" borderId="125"/>
    <xf numFmtId="9" fontId="45" fillId="30" borderId="125"/>
    <xf numFmtId="0" fontId="45" fillId="40" borderId="125">
      <alignment horizontal="center"/>
      <protection hidden="1"/>
    </xf>
    <xf numFmtId="177" fontId="45" fillId="0" borderId="182">
      <protection locked="0"/>
    </xf>
    <xf numFmtId="0" fontId="45" fillId="38" borderId="154">
      <alignment horizontal="center"/>
    </xf>
    <xf numFmtId="0" fontId="45" fillId="38" borderId="125">
      <alignment horizontal="center"/>
    </xf>
    <xf numFmtId="14" fontId="45" fillId="38" borderId="125">
      <alignment horizontal="center"/>
    </xf>
    <xf numFmtId="0" fontId="45" fillId="33" borderId="125">
      <alignment horizontal="center"/>
      <protection locked="0"/>
    </xf>
    <xf numFmtId="44" fontId="45" fillId="40" borderId="125"/>
    <xf numFmtId="44" fontId="45" fillId="40" borderId="125"/>
    <xf numFmtId="176" fontId="45" fillId="30" borderId="203"/>
    <xf numFmtId="10" fontId="45" fillId="0" borderId="154">
      <protection locked="0"/>
    </xf>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53" fillId="0" borderId="95">
      <alignment horizontal="left" vertical="center"/>
    </xf>
    <xf numFmtId="0" fontId="53" fillId="0" borderId="95">
      <alignment horizontal="left" vertical="center"/>
    </xf>
    <xf numFmtId="0" fontId="79" fillId="4" borderId="126" applyNumberFormat="0" applyAlignment="0" applyProtection="0"/>
    <xf numFmtId="0" fontId="79" fillId="4" borderId="126" applyNumberFormat="0" applyAlignment="0" applyProtection="0"/>
    <xf numFmtId="0" fontId="81" fillId="13" borderId="168" applyNumberFormat="0" applyAlignment="0" applyProtection="0"/>
    <xf numFmtId="0" fontId="73" fillId="9" borderId="194" applyNumberFormat="0" applyFont="0" applyAlignment="0" applyProtection="0"/>
    <xf numFmtId="44" fontId="45" fillId="0" borderId="0" applyFont="0" applyFill="0" applyBorder="0" applyAlignment="0" applyProtection="0"/>
    <xf numFmtId="0" fontId="79" fillId="4" borderId="192" applyNumberFormat="0" applyAlignment="0" applyProtection="0"/>
    <xf numFmtId="0" fontId="23" fillId="52" borderId="0" applyNumberFormat="0" applyBorder="0" applyAlignment="0" applyProtection="0"/>
    <xf numFmtId="0" fontId="23" fillId="0" borderId="0"/>
    <xf numFmtId="4" fontId="45" fillId="0" borderId="95" applyFill="0"/>
    <xf numFmtId="181" fontId="45" fillId="40" borderId="93">
      <protection hidden="1"/>
    </xf>
    <xf numFmtId="181" fontId="45" fillId="38" borderId="93"/>
    <xf numFmtId="0" fontId="79" fillId="4" borderId="165" applyNumberFormat="0" applyAlignment="0" applyProtection="0"/>
    <xf numFmtId="181" fontId="45" fillId="0" borderId="93">
      <protection locked="0"/>
    </xf>
    <xf numFmtId="14" fontId="45" fillId="0" borderId="93">
      <alignment horizontal="center"/>
      <protection locked="0"/>
    </xf>
    <xf numFmtId="14" fontId="45" fillId="30" borderId="93">
      <alignment horizontal="center"/>
    </xf>
    <xf numFmtId="185" fontId="45" fillId="40" borderId="154">
      <protection hidden="1"/>
    </xf>
    <xf numFmtId="0" fontId="79" fillId="4" borderId="204" applyNumberFormat="0" applyAlignment="0" applyProtection="0"/>
    <xf numFmtId="0" fontId="45" fillId="33" borderId="93">
      <alignment horizontal="center"/>
      <protection locked="0"/>
    </xf>
    <xf numFmtId="0" fontId="45" fillId="0" borderId="93">
      <alignment horizontal="center"/>
      <protection locked="0"/>
    </xf>
    <xf numFmtId="181" fontId="45" fillId="38" borderId="164"/>
    <xf numFmtId="0" fontId="79" fillId="4" borderId="192" applyNumberFormat="0" applyAlignment="0" applyProtection="0"/>
    <xf numFmtId="0" fontId="79" fillId="4" borderId="183" applyNumberFormat="0" applyAlignment="0" applyProtection="0"/>
    <xf numFmtId="181" fontId="45" fillId="38" borderId="125"/>
    <xf numFmtId="14" fontId="45" fillId="0" borderId="125">
      <alignment horizontal="center"/>
      <protection locked="0"/>
    </xf>
    <xf numFmtId="181" fontId="45" fillId="30" borderId="125"/>
    <xf numFmtId="166" fontId="45" fillId="30" borderId="125">
      <alignment horizontal="center"/>
      <protection locked="0"/>
    </xf>
    <xf numFmtId="0" fontId="79" fillId="4" borderId="204" applyNumberFormat="0" applyAlignment="0" applyProtection="0"/>
    <xf numFmtId="0" fontId="159" fillId="13" borderId="183" applyNumberFormat="0" applyAlignment="0" applyProtection="0">
      <alignment vertical="center"/>
    </xf>
    <xf numFmtId="225" fontId="69" fillId="0" borderId="154">
      <alignment horizontal="right"/>
    </xf>
    <xf numFmtId="174" fontId="45" fillId="2" borderId="93" applyBorder="0" applyProtection="0">
      <alignment horizontal="right"/>
    </xf>
    <xf numFmtId="174" fontId="45" fillId="2" borderId="93" applyBorder="0" applyProtection="0">
      <alignment horizontal="right"/>
    </xf>
    <xf numFmtId="0" fontId="45" fillId="33" borderId="154">
      <protection locked="0"/>
    </xf>
    <xf numFmtId="10" fontId="45" fillId="38" borderId="182"/>
    <xf numFmtId="0" fontId="73" fillId="9" borderId="176" applyNumberFormat="0" applyFont="0" applyAlignment="0" applyProtection="0"/>
    <xf numFmtId="4" fontId="241" fillId="36" borderId="189" applyNumberFormat="0" applyProtection="0">
      <alignment horizontal="left" vertical="center" indent="1"/>
    </xf>
    <xf numFmtId="186" fontId="45" fillId="38" borderId="120"/>
    <xf numFmtId="186" fontId="45" fillId="30" borderId="154">
      <protection locked="0"/>
    </xf>
    <xf numFmtId="10" fontId="45" fillId="38" borderId="125"/>
    <xf numFmtId="0" fontId="79" fillId="4" borderId="126" applyNumberFormat="0" applyAlignment="0" applyProtection="0"/>
    <xf numFmtId="10" fontId="45" fillId="38" borderId="164"/>
    <xf numFmtId="176" fontId="45" fillId="38" borderId="125"/>
    <xf numFmtId="4" fontId="45" fillId="0" borderId="127" applyFill="0"/>
    <xf numFmtId="190" fontId="45" fillId="0" borderId="125">
      <protection locked="0"/>
    </xf>
    <xf numFmtId="4" fontId="45" fillId="0" borderId="156" applyFill="0"/>
    <xf numFmtId="181" fontId="45" fillId="38" borderId="174"/>
    <xf numFmtId="17" fontId="69" fillId="30" borderId="125">
      <alignment horizontal="center"/>
      <protection locked="0"/>
    </xf>
    <xf numFmtId="4" fontId="241" fillId="36" borderId="132" applyNumberFormat="0" applyProtection="0">
      <alignment horizontal="left" vertical="center" indent="1"/>
    </xf>
    <xf numFmtId="174" fontId="45" fillId="2" borderId="182" applyBorder="0" applyProtection="0">
      <alignment horizontal="right"/>
    </xf>
    <xf numFmtId="0" fontId="79" fillId="4" borderId="146" applyNumberFormat="0" applyAlignment="0" applyProtection="0"/>
    <xf numFmtId="9" fontId="45" fillId="0" borderId="135">
      <protection locked="0"/>
    </xf>
    <xf numFmtId="0" fontId="45" fillId="9" borderId="138" applyNumberFormat="0" applyFont="0" applyAlignment="0" applyProtection="0">
      <alignment vertical="center"/>
    </xf>
    <xf numFmtId="0" fontId="79" fillId="4" borderId="183" applyNumberFormat="0" applyAlignment="0" applyProtection="0"/>
    <xf numFmtId="174" fontId="45" fillId="2" borderId="174" applyBorder="0" applyProtection="0">
      <alignment horizontal="right"/>
    </xf>
    <xf numFmtId="0" fontId="79" fillId="4" borderId="121" applyNumberFormat="0" applyAlignment="0" applyProtection="0"/>
    <xf numFmtId="14" fontId="45" fillId="30" borderId="154">
      <alignment horizontal="center"/>
    </xf>
    <xf numFmtId="0" fontId="48" fillId="39" borderId="120">
      <alignment horizontal="center"/>
      <protection locked="0"/>
    </xf>
    <xf numFmtId="164" fontId="45" fillId="38" borderId="191"/>
    <xf numFmtId="0" fontId="79" fillId="4" borderId="183" applyNumberFormat="0" applyAlignment="0" applyProtection="0"/>
    <xf numFmtId="10" fontId="45" fillId="29" borderId="120" applyNumberFormat="0" applyBorder="0" applyAlignment="0" applyProtection="0"/>
    <xf numFmtId="4" fontId="248" fillId="38" borderId="123" applyNumberFormat="0" applyProtection="0">
      <alignment horizontal="right" vertical="center"/>
    </xf>
    <xf numFmtId="0" fontId="81" fillId="13" borderId="177" applyNumberFormat="0" applyAlignment="0" applyProtection="0"/>
    <xf numFmtId="0" fontId="45" fillId="0" borderId="125">
      <alignment horizontal="left"/>
      <protection locked="0"/>
    </xf>
    <xf numFmtId="177" fontId="45" fillId="40" borderId="125">
      <protection hidden="1"/>
    </xf>
    <xf numFmtId="14" fontId="45" fillId="38" borderId="125">
      <alignment horizontal="center"/>
    </xf>
    <xf numFmtId="0" fontId="45" fillId="0" borderId="125">
      <alignment horizontal="right"/>
      <protection locked="0"/>
    </xf>
    <xf numFmtId="0" fontId="79" fillId="4" borderId="146" applyNumberFormat="0" applyAlignment="0" applyProtection="0"/>
    <xf numFmtId="190" fontId="45" fillId="0" borderId="125">
      <protection locked="0"/>
    </xf>
    <xf numFmtId="0" fontId="79" fillId="4" borderId="204" applyNumberFormat="0" applyAlignment="0" applyProtection="0"/>
    <xf numFmtId="0" fontId="114" fillId="4" borderId="204" applyNumberFormat="0" applyAlignment="0" applyProtection="0"/>
    <xf numFmtId="179" fontId="45" fillId="33" borderId="125">
      <protection locked="0"/>
    </xf>
    <xf numFmtId="0" fontId="45" fillId="40" borderId="135">
      <alignment horizontal="center"/>
      <protection hidden="1"/>
    </xf>
    <xf numFmtId="10" fontId="45" fillId="38" borderId="125"/>
    <xf numFmtId="4" fontId="241" fillId="36" borderId="132" applyNumberFormat="0" applyProtection="0">
      <alignment horizontal="left" vertical="center" indent="1"/>
    </xf>
    <xf numFmtId="0" fontId="45" fillId="33" borderId="164">
      <alignment horizontal="center"/>
      <protection locked="0"/>
    </xf>
    <xf numFmtId="187" fontId="45" fillId="40" borderId="154">
      <protection hidden="1"/>
    </xf>
    <xf numFmtId="0" fontId="81" fillId="13" borderId="177" applyNumberFormat="0" applyAlignment="0" applyProtection="0"/>
    <xf numFmtId="177" fontId="45" fillId="40" borderId="135">
      <protection hidden="1"/>
    </xf>
    <xf numFmtId="179" fontId="45" fillId="33" borderId="182">
      <protection locked="0"/>
    </xf>
    <xf numFmtId="0" fontId="45" fillId="0" borderId="93">
      <alignment horizontal="center"/>
      <protection locked="0"/>
    </xf>
    <xf numFmtId="0" fontId="45" fillId="40" borderId="93">
      <alignment horizontal="center"/>
      <protection hidden="1"/>
    </xf>
    <xf numFmtId="0" fontId="45" fillId="0" borderId="93">
      <alignment horizontal="center"/>
      <protection locked="0"/>
    </xf>
    <xf numFmtId="9" fontId="45" fillId="40" borderId="154">
      <protection hidden="1"/>
    </xf>
    <xf numFmtId="4" fontId="45" fillId="0" borderId="156" applyFill="0"/>
    <xf numFmtId="0" fontId="79" fillId="4" borderId="192" applyNumberFormat="0" applyAlignment="0" applyProtection="0"/>
    <xf numFmtId="10" fontId="45" fillId="0" borderId="191">
      <protection locked="0"/>
    </xf>
    <xf numFmtId="0" fontId="101" fillId="13" borderId="97" applyNumberFormat="0" applyAlignment="0" applyProtection="0"/>
    <xf numFmtId="44" fontId="45" fillId="40" borderId="125"/>
    <xf numFmtId="44" fontId="45" fillId="40" borderId="125"/>
    <xf numFmtId="14" fontId="45" fillId="38" borderId="125">
      <alignment horizontal="center"/>
    </xf>
    <xf numFmtId="14" fontId="45" fillId="38" borderId="125">
      <alignment horizontal="center"/>
    </xf>
    <xf numFmtId="14" fontId="45" fillId="40" borderId="125">
      <alignment horizontal="center"/>
      <protection hidden="1"/>
    </xf>
    <xf numFmtId="14" fontId="45" fillId="40" borderId="125">
      <alignment horizontal="center"/>
      <protection hidden="1"/>
    </xf>
    <xf numFmtId="14" fontId="45" fillId="30" borderId="125">
      <alignment horizontal="center"/>
    </xf>
    <xf numFmtId="183" fontId="45" fillId="39" borderId="125">
      <protection hidden="1"/>
    </xf>
    <xf numFmtId="183" fontId="45" fillId="39" borderId="125">
      <protection hidden="1"/>
    </xf>
    <xf numFmtId="187" fontId="45" fillId="40" borderId="154">
      <protection hidden="1"/>
    </xf>
    <xf numFmtId="0" fontId="45" fillId="41" borderId="154"/>
    <xf numFmtId="179" fontId="48" fillId="39" borderId="93">
      <alignment horizontal="center"/>
    </xf>
    <xf numFmtId="183" fontId="45" fillId="0" borderId="191">
      <protection locked="0"/>
    </xf>
    <xf numFmtId="0" fontId="82" fillId="0" borderId="150" applyNumberFormat="0" applyFill="0" applyAlignment="0" applyProtection="0"/>
    <xf numFmtId="174" fontId="45" fillId="2" borderId="154" applyBorder="0" applyProtection="0">
      <alignment horizontal="right"/>
    </xf>
    <xf numFmtId="0" fontId="115" fillId="0" borderId="178" applyNumberFormat="0" applyFill="0" applyAlignment="0" applyProtection="0"/>
    <xf numFmtId="187" fontId="45" fillId="0" borderId="120">
      <protection locked="0"/>
    </xf>
    <xf numFmtId="188" fontId="45" fillId="40" borderId="120">
      <protection hidden="1"/>
    </xf>
    <xf numFmtId="190" fontId="45" fillId="30" borderId="120"/>
    <xf numFmtId="181" fontId="45" fillId="30" borderId="120"/>
    <xf numFmtId="179" fontId="48" fillId="39" borderId="93">
      <alignment horizontal="center"/>
    </xf>
    <xf numFmtId="0" fontId="82" fillId="0" borderId="98" applyNumberFormat="0" applyFill="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204" applyNumberFormat="0" applyAlignment="0" applyProtection="0"/>
    <xf numFmtId="0" fontId="79" fillId="4" borderId="204" applyNumberFormat="0" applyAlignment="0" applyProtection="0"/>
    <xf numFmtId="0" fontId="45" fillId="41" borderId="154"/>
    <xf numFmtId="9" fontId="45" fillId="40" borderId="154">
      <protection hidden="1"/>
    </xf>
    <xf numFmtId="181" fontId="45" fillId="0" borderId="135">
      <protection locked="0"/>
    </xf>
    <xf numFmtId="187" fontId="45" fillId="0" borderId="154">
      <protection locked="0"/>
    </xf>
    <xf numFmtId="0" fontId="81" fillId="13" borderId="139" applyNumberFormat="0" applyAlignment="0" applyProtection="0"/>
    <xf numFmtId="0" fontId="45" fillId="41" borderId="203"/>
    <xf numFmtId="0" fontId="79" fillId="4" borderId="201" applyNumberFormat="0" applyAlignment="0" applyProtection="0"/>
    <xf numFmtId="0" fontId="115" fillId="0" borderId="98" applyNumberFormat="0" applyFill="0" applyAlignment="0" applyProtection="0"/>
    <xf numFmtId="4" fontId="45" fillId="0" borderId="95" applyFill="0"/>
    <xf numFmtId="0" fontId="79" fillId="4" borderId="165" applyNumberFormat="0" applyAlignment="0" applyProtection="0"/>
    <xf numFmtId="181" fontId="45" fillId="38" borderId="93"/>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81" fontId="45" fillId="40" borderId="93">
      <protection hidden="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1" fontId="45" fillId="38" borderId="93"/>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52" borderId="0" applyNumberFormat="0" applyBorder="0" applyAlignment="0" applyProtection="0"/>
    <xf numFmtId="0" fontId="23" fillId="0" borderId="0"/>
    <xf numFmtId="0" fontId="79" fillId="4" borderId="94" applyNumberFormat="0" applyAlignment="0" applyProtection="0"/>
    <xf numFmtId="10" fontId="45" fillId="30" borderId="93"/>
    <xf numFmtId="164" fontId="45" fillId="0" borderId="93">
      <protection locked="0"/>
    </xf>
    <xf numFmtId="9" fontId="45" fillId="0" borderId="93">
      <protection locked="0"/>
    </xf>
    <xf numFmtId="179" fontId="45" fillId="33" borderId="174">
      <protection locked="0"/>
    </xf>
    <xf numFmtId="0" fontId="79" fillId="4" borderId="146" applyNumberFormat="0" applyAlignment="0" applyProtection="0"/>
    <xf numFmtId="10" fontId="45" fillId="0" borderId="120">
      <protection locked="0"/>
    </xf>
    <xf numFmtId="190" fontId="45" fillId="0" borderId="93">
      <protection locked="0"/>
    </xf>
    <xf numFmtId="10" fontId="45" fillId="40" borderId="93">
      <protection hidden="1"/>
    </xf>
    <xf numFmtId="0" fontId="79" fillId="4" borderId="121" applyNumberFormat="0" applyAlignment="0" applyProtection="0"/>
    <xf numFmtId="0" fontId="79" fillId="4" borderId="94" applyNumberFormat="0" applyAlignment="0" applyProtection="0"/>
    <xf numFmtId="0" fontId="23" fillId="51" borderId="0" applyNumberFormat="0" applyBorder="0" applyAlignment="0" applyProtection="0"/>
    <xf numFmtId="0" fontId="79" fillId="4" borderId="192" applyNumberFormat="0" applyAlignment="0" applyProtection="0"/>
    <xf numFmtId="0" fontId="23" fillId="55" borderId="0" applyNumberFormat="0" applyBorder="0" applyAlignment="0" applyProtection="0"/>
    <xf numFmtId="0" fontId="23" fillId="56" borderId="0" applyNumberFormat="0" applyBorder="0" applyAlignment="0" applyProtection="0"/>
    <xf numFmtId="190" fontId="45" fillId="30" borderId="125"/>
    <xf numFmtId="0" fontId="23" fillId="59" borderId="0" applyNumberFormat="0" applyBorder="0" applyAlignment="0" applyProtection="0"/>
    <xf numFmtId="0" fontId="23" fillId="60" borderId="0" applyNumberFormat="0" applyBorder="0" applyAlignment="0" applyProtection="0"/>
    <xf numFmtId="0" fontId="79" fillId="4" borderId="204" applyNumberFormat="0" applyAlignment="0" applyProtection="0"/>
    <xf numFmtId="0" fontId="23" fillId="63" borderId="0" applyNumberFormat="0" applyBorder="0" applyAlignment="0" applyProtection="0"/>
    <xf numFmtId="0" fontId="23" fillId="64" borderId="0" applyNumberFormat="0" applyBorder="0" applyAlignment="0" applyProtection="0"/>
    <xf numFmtId="178" fontId="45" fillId="0" borderId="137" applyFill="0"/>
    <xf numFmtId="0" fontId="23" fillId="67" borderId="0" applyNumberFormat="0" applyBorder="0" applyAlignment="0" applyProtection="0"/>
    <xf numFmtId="0" fontId="23" fillId="68" borderId="0" applyNumberFormat="0" applyBorder="0" applyAlignment="0" applyProtection="0"/>
    <xf numFmtId="9" fontId="45" fillId="40" borderId="154">
      <protection hidden="1"/>
    </xf>
    <xf numFmtId="14" fontId="45" fillId="40" borderId="125">
      <alignment horizontal="center"/>
      <protection hidden="1"/>
    </xf>
    <xf numFmtId="0" fontId="23" fillId="71" borderId="0" applyNumberFormat="0" applyBorder="0" applyAlignment="0" applyProtection="0"/>
    <xf numFmtId="0" fontId="23" fillId="72" borderId="0" applyNumberFormat="0" applyBorder="0" applyAlignment="0" applyProtection="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49" borderId="31" applyNumberFormat="0" applyFont="0" applyAlignment="0" applyProtection="0"/>
    <xf numFmtId="0" fontId="23" fillId="52" borderId="0" applyNumberFormat="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43" fontId="23" fillId="0" borderId="0" applyFont="0" applyFill="0" applyBorder="0" applyAlignment="0" applyProtection="0"/>
    <xf numFmtId="9" fontId="23" fillId="0" borderId="0" applyFont="0" applyFill="0" applyBorder="0" applyAlignment="0" applyProtection="0"/>
    <xf numFmtId="181" fontId="45" fillId="0" borderId="125">
      <protection locked="0"/>
    </xf>
    <xf numFmtId="10" fontId="45" fillId="29" borderId="125" applyNumberFormat="0" applyBorder="0" applyAlignment="0" applyProtection="0"/>
    <xf numFmtId="0" fontId="79" fillId="4" borderId="126" applyNumberFormat="0" applyAlignment="0" applyProtection="0"/>
    <xf numFmtId="0" fontId="79" fillId="4" borderId="126" applyNumberFormat="0" applyAlignment="0" applyProtection="0"/>
    <xf numFmtId="0" fontId="45" fillId="41" borderId="125"/>
    <xf numFmtId="0" fontId="45" fillId="33" borderId="120">
      <alignment horizontal="center"/>
      <protection locked="0"/>
    </xf>
    <xf numFmtId="181" fontId="45" fillId="38" borderId="145"/>
    <xf numFmtId="166" fontId="45" fillId="30" borderId="125">
      <alignment horizontal="center"/>
      <protection locked="0"/>
    </xf>
    <xf numFmtId="0" fontId="45" fillId="0" borderId="154">
      <alignment horizontal="left"/>
      <protection locked="0"/>
    </xf>
    <xf numFmtId="190" fontId="45" fillId="0" borderId="154">
      <protection locked="0"/>
    </xf>
    <xf numFmtId="176" fontId="45" fillId="38" borderId="154"/>
    <xf numFmtId="166" fontId="45" fillId="30" borderId="135">
      <alignment horizontal="center"/>
      <protection locked="0"/>
    </xf>
    <xf numFmtId="0" fontId="79" fillId="4" borderId="204" applyNumberFormat="0" applyAlignment="0" applyProtection="0"/>
    <xf numFmtId="0" fontId="79" fillId="4" borderId="126" applyNumberFormat="0" applyAlignment="0" applyProtection="0"/>
    <xf numFmtId="0" fontId="79" fillId="4" borderId="165" applyNumberFormat="0" applyAlignment="0" applyProtection="0"/>
    <xf numFmtId="0" fontId="79" fillId="4" borderId="165" applyNumberFormat="0" applyAlignment="0" applyProtection="0"/>
    <xf numFmtId="10" fontId="45" fillId="0" borderId="154">
      <protection locked="0"/>
    </xf>
    <xf numFmtId="0" fontId="45" fillId="30" borderId="164">
      <alignment horizontal="center"/>
    </xf>
    <xf numFmtId="0" fontId="45" fillId="41" borderId="154"/>
    <xf numFmtId="4" fontId="50" fillId="38" borderId="123" applyNumberFormat="0" applyProtection="0">
      <alignment horizontal="right" vertical="center"/>
    </xf>
    <xf numFmtId="176" fontId="45" fillId="38" borderId="203"/>
    <xf numFmtId="9" fontId="45" fillId="0" borderId="164">
      <protection locked="0"/>
    </xf>
    <xf numFmtId="186" fontId="45" fillId="30" borderId="174">
      <protection locked="0"/>
    </xf>
    <xf numFmtId="3" fontId="67" fillId="30" borderId="125">
      <alignment horizontal="center"/>
      <protection locked="0"/>
    </xf>
    <xf numFmtId="0" fontId="79" fillId="4" borderId="126" applyNumberFormat="0" applyAlignment="0" applyProtection="0"/>
    <xf numFmtId="191" fontId="45" fillId="0" borderId="125" applyBorder="0">
      <alignment vertical="center"/>
      <protection locked="0"/>
    </xf>
    <xf numFmtId="181" fontId="45" fillId="0" borderId="125">
      <protection locked="0"/>
    </xf>
    <xf numFmtId="0" fontId="45" fillId="0" borderId="174">
      <alignment horizontal="center"/>
      <protection locked="0"/>
    </xf>
    <xf numFmtId="0" fontId="79" fillId="4" borderId="192" applyNumberFormat="0" applyAlignment="0" applyProtection="0"/>
    <xf numFmtId="0" fontId="48" fillId="0" borderId="174" applyNumberFormat="0" applyFont="0" applyBorder="0">
      <alignment horizontal="left"/>
    </xf>
    <xf numFmtId="0" fontId="82" fillId="0" borderId="196" applyNumberFormat="0" applyFill="0" applyAlignment="0" applyProtection="0"/>
    <xf numFmtId="14" fontId="45" fillId="40" borderId="174">
      <alignment horizontal="center"/>
      <protection hidden="1"/>
    </xf>
    <xf numFmtId="174" fontId="45" fillId="2" borderId="154" applyBorder="0" applyProtection="0">
      <alignment horizontal="right"/>
    </xf>
    <xf numFmtId="190" fontId="45" fillId="0" borderId="164">
      <protection locked="0"/>
    </xf>
    <xf numFmtId="174" fontId="45" fillId="2" borderId="164" applyBorder="0" applyProtection="0">
      <alignment horizontal="right"/>
    </xf>
    <xf numFmtId="0" fontId="45" fillId="38" borderId="164">
      <alignment horizontal="center"/>
    </xf>
    <xf numFmtId="186" fontId="45" fillId="30" borderId="154">
      <protection locked="0"/>
    </xf>
    <xf numFmtId="0" fontId="79" fillId="4" borderId="183" applyNumberFormat="0" applyAlignment="0" applyProtection="0"/>
    <xf numFmtId="174" fontId="45" fillId="2" borderId="191" applyBorder="0" applyProtection="0">
      <alignment horizontal="right"/>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9" fontId="45" fillId="30" borderId="154"/>
    <xf numFmtId="0" fontId="81" fillId="13" borderId="139" applyNumberFormat="0" applyAlignment="0" applyProtection="0"/>
    <xf numFmtId="0" fontId="79" fillId="4" borderId="192" applyNumberFormat="0" applyAlignment="0" applyProtection="0"/>
    <xf numFmtId="181" fontId="45" fillId="0" borderId="135">
      <protection locked="0"/>
    </xf>
    <xf numFmtId="190" fontId="45" fillId="40" borderId="154">
      <protection hidden="1"/>
    </xf>
    <xf numFmtId="0" fontId="73" fillId="9" borderId="138" applyNumberFormat="0" applyFont="0" applyAlignment="0" applyProtection="0"/>
    <xf numFmtId="0" fontId="79" fillId="4" borderId="146" applyNumberFormat="0" applyAlignment="0" applyProtection="0"/>
    <xf numFmtId="0" fontId="79" fillId="4" borderId="146" applyNumberFormat="0" applyAlignment="0" applyProtection="0"/>
    <xf numFmtId="0" fontId="79" fillId="4" borderId="192" applyNumberFormat="0" applyAlignment="0" applyProtection="0"/>
    <xf numFmtId="0" fontId="45" fillId="0" borderId="182">
      <alignment horizontal="left"/>
      <protection locked="0"/>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89" fontId="45" fillId="38" borderId="182"/>
    <xf numFmtId="167" fontId="45" fillId="30" borderId="120"/>
    <xf numFmtId="187" fontId="45" fillId="40" borderId="120">
      <protection hidden="1"/>
    </xf>
    <xf numFmtId="190" fontId="45" fillId="30" borderId="120"/>
    <xf numFmtId="9" fontId="45" fillId="40" borderId="154">
      <protection hidden="1"/>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79" fillId="4" borderId="146" applyNumberFormat="0" applyAlignment="0" applyProtection="0"/>
    <xf numFmtId="4" fontId="241" fillId="36" borderId="210" applyNumberFormat="0" applyProtection="0">
      <alignment horizontal="left" vertical="center" indent="1"/>
    </xf>
    <xf numFmtId="0" fontId="45" fillId="40" borderId="191"/>
    <xf numFmtId="0" fontId="45" fillId="41" borderId="154"/>
    <xf numFmtId="4" fontId="45" fillId="0" borderId="156" applyFill="0"/>
    <xf numFmtId="10" fontId="45" fillId="40" borderId="154">
      <protection hidden="1"/>
    </xf>
    <xf numFmtId="0" fontId="79" fillId="4" borderId="146" applyNumberFormat="0" applyAlignment="0" applyProtection="0"/>
    <xf numFmtId="0" fontId="82" fillId="0" borderId="130" applyNumberFormat="0" applyFill="0" applyAlignment="0" applyProtection="0"/>
    <xf numFmtId="44" fontId="23" fillId="0" borderId="0" applyFont="0" applyFill="0" applyBorder="0" applyAlignment="0" applyProtection="0"/>
    <xf numFmtId="0" fontId="79" fillId="4" borderId="126" applyNumberFormat="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45" fillId="38" borderId="125">
      <alignment horizontal="center"/>
    </xf>
    <xf numFmtId="0" fontId="45" fillId="0" borderId="125">
      <alignment horizontal="center"/>
      <protection locked="0"/>
    </xf>
    <xf numFmtId="14" fontId="45" fillId="38" borderId="125">
      <alignment horizontal="center"/>
    </xf>
    <xf numFmtId="14" fontId="45" fillId="40" borderId="125">
      <alignment horizontal="center"/>
      <protection hidden="1"/>
    </xf>
    <xf numFmtId="14" fontId="45" fillId="30" borderId="125">
      <alignment horizontal="center"/>
    </xf>
    <xf numFmtId="14" fontId="45" fillId="33" borderId="125">
      <alignment horizontal="center"/>
      <protection locked="0"/>
    </xf>
    <xf numFmtId="181" fontId="45" fillId="38" borderId="125"/>
    <xf numFmtId="0" fontId="79" fillId="4" borderId="192" applyNumberFormat="0" applyAlignment="0" applyProtection="0"/>
    <xf numFmtId="0" fontId="83" fillId="13" borderId="126" applyNumberFormat="0" applyAlignment="0" applyProtection="0"/>
    <xf numFmtId="0" fontId="45" fillId="9" borderId="96" applyNumberFormat="0" applyFont="0" applyAlignment="0" applyProtection="0">
      <alignment vertical="center"/>
    </xf>
    <xf numFmtId="0" fontId="45" fillId="9" borderId="96" applyNumberFormat="0" applyFont="0" applyAlignment="0" applyProtection="0">
      <alignment vertical="center"/>
    </xf>
    <xf numFmtId="0" fontId="79" fillId="4" borderId="165" applyNumberFormat="0" applyAlignment="0" applyProtection="0"/>
    <xf numFmtId="10" fontId="45" fillId="30" borderId="154"/>
    <xf numFmtId="0" fontId="45" fillId="40" borderId="203">
      <alignment horizontal="center"/>
      <protection hidden="1"/>
    </xf>
    <xf numFmtId="0" fontId="79" fillId="4" borderId="183" applyNumberFormat="0" applyAlignment="0" applyProtection="0"/>
    <xf numFmtId="0" fontId="82" fillId="0" borderId="98" applyNumberFormat="0" applyFill="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45" fillId="0" borderId="93">
      <alignment horizontal="right"/>
      <protection locked="0"/>
    </xf>
    <xf numFmtId="0" fontId="45" fillId="0" borderId="93">
      <alignment horizontal="right"/>
      <protection locked="0"/>
    </xf>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4" fontId="45" fillId="0" borderId="95" applyFill="0"/>
    <xf numFmtId="4" fontId="243" fillId="83" borderId="162" applyNumberFormat="0" applyProtection="0">
      <alignment horizontal="right" vertical="center"/>
    </xf>
    <xf numFmtId="10" fontId="45" fillId="30" borderId="93"/>
    <xf numFmtId="10" fontId="45" fillId="40" borderId="93">
      <protection hidden="1"/>
    </xf>
    <xf numFmtId="10" fontId="45" fillId="40" borderId="93">
      <protection hidden="1"/>
    </xf>
    <xf numFmtId="10" fontId="45" fillId="38" borderId="93"/>
    <xf numFmtId="10" fontId="45" fillId="38" borderId="93"/>
    <xf numFmtId="164" fontId="45" fillId="0" borderId="93">
      <protection locked="0"/>
    </xf>
    <xf numFmtId="164" fontId="45" fillId="30" borderId="93"/>
    <xf numFmtId="164" fontId="45" fillId="30" borderId="93"/>
    <xf numFmtId="164" fontId="45" fillId="40" borderId="93">
      <protection hidden="1"/>
    </xf>
    <xf numFmtId="164" fontId="45" fillId="40" borderId="93">
      <protection hidden="1"/>
    </xf>
    <xf numFmtId="164" fontId="45" fillId="38" borderId="93"/>
    <xf numFmtId="9" fontId="45" fillId="0" borderId="93">
      <protection locked="0"/>
    </xf>
    <xf numFmtId="9" fontId="45" fillId="30" borderId="93"/>
    <xf numFmtId="9" fontId="45" fillId="30" borderId="93"/>
    <xf numFmtId="9" fontId="45" fillId="30" borderId="93"/>
    <xf numFmtId="9" fontId="45" fillId="40" borderId="93">
      <protection hidden="1"/>
    </xf>
    <xf numFmtId="9" fontId="45" fillId="40" borderId="93">
      <protection hidden="1"/>
    </xf>
    <xf numFmtId="0" fontId="79" fillId="4" borderId="192" applyNumberFormat="0" applyAlignment="0" applyProtection="0"/>
    <xf numFmtId="181" fontId="45" fillId="38" borderId="120"/>
    <xf numFmtId="181" fontId="45" fillId="38" borderId="120"/>
    <xf numFmtId="181" fontId="45" fillId="40" borderId="120">
      <protection hidden="1"/>
    </xf>
    <xf numFmtId="181" fontId="45" fillId="40" borderId="120">
      <protection hidden="1"/>
    </xf>
    <xf numFmtId="191" fontId="45" fillId="0" borderId="93" applyBorder="0">
      <alignment vertical="center"/>
      <protection locked="0"/>
    </xf>
    <xf numFmtId="190" fontId="45" fillId="0" borderId="93">
      <protection locked="0"/>
    </xf>
    <xf numFmtId="190" fontId="45" fillId="0" borderId="93">
      <protection locked="0"/>
    </xf>
    <xf numFmtId="190" fontId="45" fillId="30" borderId="93"/>
    <xf numFmtId="190" fontId="45" fillId="30" borderId="93"/>
    <xf numFmtId="190" fontId="45" fillId="40" borderId="93">
      <protection hidden="1"/>
    </xf>
    <xf numFmtId="189" fontId="45" fillId="38" borderId="93"/>
    <xf numFmtId="187" fontId="45" fillId="0" borderId="93">
      <protection locked="0"/>
    </xf>
    <xf numFmtId="186" fontId="45" fillId="30" borderId="93">
      <protection locked="0"/>
    </xf>
    <xf numFmtId="187" fontId="45" fillId="40" borderId="93">
      <protection hidden="1"/>
    </xf>
    <xf numFmtId="187" fontId="45" fillId="40" borderId="93">
      <protection hidden="1"/>
    </xf>
    <xf numFmtId="187" fontId="45" fillId="40" borderId="93">
      <protection hidden="1"/>
    </xf>
    <xf numFmtId="186" fontId="45" fillId="38" borderId="93"/>
    <xf numFmtId="186" fontId="45" fillId="38" borderId="93"/>
    <xf numFmtId="186" fontId="45" fillId="38" borderId="93"/>
    <xf numFmtId="183" fontId="45" fillId="0" borderId="93">
      <protection locked="0"/>
    </xf>
    <xf numFmtId="10" fontId="45" fillId="29" borderId="174" applyNumberFormat="0" applyBorder="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4" fontId="110" fillId="0" borderId="205" applyFill="0"/>
    <xf numFmtId="0" fontId="79" fillId="4" borderId="204" applyNumberFormat="0" applyAlignment="0" applyProtection="0"/>
    <xf numFmtId="0" fontId="23" fillId="0" borderId="0"/>
    <xf numFmtId="0" fontId="23" fillId="0" borderId="0"/>
    <xf numFmtId="181" fontId="45" fillId="0" borderId="93">
      <protection locked="0"/>
    </xf>
    <xf numFmtId="0" fontId="23" fillId="0" borderId="0"/>
    <xf numFmtId="0" fontId="23" fillId="0" borderId="0"/>
    <xf numFmtId="0" fontId="23" fillId="0" borderId="0"/>
    <xf numFmtId="14" fontId="45" fillId="33" borderId="93">
      <alignment horizontal="center"/>
      <protection locked="0"/>
    </xf>
    <xf numFmtId="0" fontId="23" fillId="0" borderId="0"/>
    <xf numFmtId="0" fontId="23" fillId="0" borderId="0"/>
    <xf numFmtId="0" fontId="23" fillId="0" borderId="0"/>
    <xf numFmtId="0" fontId="23" fillId="0" borderId="0"/>
    <xf numFmtId="14" fontId="45" fillId="40" borderId="93">
      <alignment horizontal="center"/>
      <protection hidden="1"/>
    </xf>
    <xf numFmtId="0" fontId="23" fillId="0" borderId="0"/>
    <xf numFmtId="14" fontId="45" fillId="40" borderId="93">
      <alignment horizontal="center"/>
      <protection hidden="1"/>
    </xf>
    <xf numFmtId="14" fontId="45" fillId="40" borderId="93">
      <alignment horizontal="center"/>
      <protection hidden="1"/>
    </xf>
    <xf numFmtId="14" fontId="45" fillId="38" borderId="93">
      <alignment horizontal="center"/>
    </xf>
    <xf numFmtId="14" fontId="45" fillId="38" borderId="93">
      <alignment horizont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 fontId="246" fillId="27" borderId="162" applyNumberFormat="0" applyProtection="0">
      <alignment horizontal="left" vertical="center" wrapText="1" indent="1"/>
    </xf>
    <xf numFmtId="44" fontId="45" fillId="40" borderId="93"/>
    <xf numFmtId="44" fontId="45" fillId="40" borderId="93"/>
    <xf numFmtId="44" fontId="45" fillId="40" borderId="93"/>
    <xf numFmtId="0" fontId="45" fillId="33" borderId="164">
      <protection locked="0"/>
    </xf>
    <xf numFmtId="177" fontId="45" fillId="0" borderId="154">
      <protection locked="0"/>
    </xf>
    <xf numFmtId="14" fontId="45" fillId="38" borderId="154">
      <alignment horizontal="center"/>
    </xf>
    <xf numFmtId="183" fontId="45" fillId="0" borderId="154">
      <protection locked="0"/>
    </xf>
    <xf numFmtId="181" fontId="45" fillId="38" borderId="154"/>
    <xf numFmtId="164" fontId="45" fillId="38" borderId="154"/>
    <xf numFmtId="9" fontId="45" fillId="40" borderId="154">
      <protection hidden="1"/>
    </xf>
    <xf numFmtId="0" fontId="23" fillId="0" borderId="0"/>
    <xf numFmtId="0" fontId="79" fillId="4" borderId="165" applyNumberFormat="0" applyAlignment="0" applyProtection="0"/>
    <xf numFmtId="0" fontId="23" fillId="0" borderId="0"/>
    <xf numFmtId="190" fontId="45" fillId="0" borderId="203">
      <protection locked="0"/>
    </xf>
    <xf numFmtId="0" fontId="79" fillId="4" borderId="192" applyNumberFormat="0" applyAlignment="0" applyProtection="0"/>
    <xf numFmtId="10" fontId="45" fillId="0" borderId="182">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9" fillId="4" borderId="192" applyNumberFormat="0" applyAlignment="0" applyProtection="0"/>
    <xf numFmtId="0" fontId="23" fillId="0" borderId="0"/>
    <xf numFmtId="0" fontId="23" fillId="0" borderId="0"/>
    <xf numFmtId="0" fontId="23" fillId="0" borderId="0"/>
    <xf numFmtId="14" fontId="45" fillId="30" borderId="154">
      <alignment horizont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4" fontId="45" fillId="0" borderId="125">
      <protection locked="0"/>
    </xf>
    <xf numFmtId="0" fontId="23" fillId="0" borderId="0"/>
    <xf numFmtId="0" fontId="23" fillId="0" borderId="0"/>
    <xf numFmtId="0" fontId="23" fillId="0" borderId="0"/>
    <xf numFmtId="190" fontId="45" fillId="0" borderId="174">
      <protection locked="0"/>
    </xf>
    <xf numFmtId="166" fontId="45" fillId="30" borderId="154">
      <alignment horizontal="center"/>
      <protection locked="0"/>
    </xf>
    <xf numFmtId="186" fontId="45" fillId="30" borderId="182">
      <protection locked="0"/>
    </xf>
    <xf numFmtId="164" fontId="45" fillId="0" borderId="182">
      <protection locked="0"/>
    </xf>
    <xf numFmtId="0" fontId="79" fillId="4" borderId="165" applyNumberFormat="0" applyAlignment="0" applyProtection="0"/>
    <xf numFmtId="0" fontId="73" fillId="9" borderId="185" applyNumberFormat="0" applyFont="0" applyAlignment="0" applyProtection="0"/>
    <xf numFmtId="0" fontId="48" fillId="34" borderId="99">
      <alignment horizontal="center" wrapText="1"/>
    </xf>
    <xf numFmtId="0" fontId="163" fillId="13" borderId="97" applyNumberFormat="0" applyAlignment="0" applyProtection="0">
      <alignment vertical="center"/>
    </xf>
    <xf numFmtId="0" fontId="162" fillId="4" borderId="94" applyNumberFormat="0" applyAlignment="0" applyProtection="0">
      <alignment vertical="center"/>
    </xf>
    <xf numFmtId="10" fontId="45" fillId="30" borderId="93"/>
    <xf numFmtId="164" fontId="45" fillId="40" borderId="93">
      <protection hidden="1"/>
    </xf>
    <xf numFmtId="164" fontId="45" fillId="38" borderId="93"/>
    <xf numFmtId="9" fontId="45" fillId="0" borderId="93">
      <protection locked="0"/>
    </xf>
    <xf numFmtId="186" fontId="45" fillId="30" borderId="93">
      <protection locked="0"/>
    </xf>
    <xf numFmtId="186" fontId="45" fillId="38" borderId="93"/>
    <xf numFmtId="185" fontId="45" fillId="40" borderId="93">
      <protection hidden="1"/>
    </xf>
    <xf numFmtId="0" fontId="96" fillId="9" borderId="96" applyNumberFormat="0" applyFont="0" applyAlignment="0" applyProtection="0"/>
    <xf numFmtId="0" fontId="45" fillId="41" borderId="93"/>
    <xf numFmtId="0" fontId="79" fillId="4" borderId="94" applyNumberFormat="0" applyAlignment="0" applyProtection="0"/>
    <xf numFmtId="0" fontId="79" fillId="4" borderId="126" applyNumberFormat="0" applyAlignment="0" applyProtection="0"/>
    <xf numFmtId="14" fontId="45" fillId="0" borderId="93">
      <alignment horizontal="center"/>
      <protection locked="0"/>
    </xf>
    <xf numFmtId="14" fontId="45" fillId="38" borderId="93">
      <alignment horizontal="center"/>
    </xf>
    <xf numFmtId="167" fontId="45" fillId="30" borderId="154"/>
    <xf numFmtId="9" fontId="23" fillId="0" borderId="0" applyFont="0" applyFill="0" applyBorder="0" applyAlignment="0" applyProtection="0"/>
    <xf numFmtId="9" fontId="23" fillId="0" borderId="0" applyFont="0" applyFill="0" applyBorder="0" applyAlignment="0" applyProtection="0"/>
    <xf numFmtId="14" fontId="45" fillId="0" borderId="182">
      <alignment horizontal="center"/>
      <protection locked="0"/>
    </xf>
    <xf numFmtId="9" fontId="23" fillId="0" borderId="0" applyFont="0" applyFill="0" applyBorder="0" applyAlignment="0" applyProtection="0"/>
    <xf numFmtId="186" fontId="45" fillId="38" borderId="120"/>
    <xf numFmtId="187" fontId="45" fillId="40" borderId="120">
      <protection hidden="1"/>
    </xf>
    <xf numFmtId="186" fontId="45" fillId="30" borderId="120">
      <protection locked="0"/>
    </xf>
    <xf numFmtId="190" fontId="45" fillId="30" borderId="120"/>
    <xf numFmtId="190" fontId="45" fillId="0" borderId="120">
      <protection locked="0"/>
    </xf>
    <xf numFmtId="190" fontId="45" fillId="0" borderId="120">
      <protection locked="0"/>
    </xf>
    <xf numFmtId="14" fontId="45" fillId="30" borderId="125">
      <alignment horizontal="center"/>
    </xf>
    <xf numFmtId="0" fontId="79" fillId="4" borderId="146" applyNumberFormat="0" applyAlignment="0" applyProtection="0"/>
    <xf numFmtId="186" fontId="45" fillId="38" borderId="154"/>
    <xf numFmtId="0" fontId="45" fillId="41" borderId="203"/>
    <xf numFmtId="176" fontId="45" fillId="30" borderId="174"/>
    <xf numFmtId="181" fontId="45" fillId="38" borderId="154"/>
    <xf numFmtId="0" fontId="53" fillId="0" borderId="127">
      <alignment horizontal="left" vertical="center"/>
    </xf>
    <xf numFmtId="0" fontId="53" fillId="0" borderId="127">
      <alignment horizontal="left" vertical="center"/>
    </xf>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46" applyNumberFormat="0" applyAlignment="0" applyProtection="0"/>
    <xf numFmtId="0" fontId="79" fillId="4" borderId="192"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94" applyNumberFormat="0" applyAlignment="0" applyProtection="0"/>
    <xf numFmtId="0" fontId="79" fillId="4" borderId="126" applyNumberFormat="0" applyAlignment="0" applyProtection="0"/>
    <xf numFmtId="0" fontId="79" fillId="4" borderId="126" applyNumberFormat="0" applyAlignment="0" applyProtection="0"/>
    <xf numFmtId="0" fontId="45" fillId="38" borderId="154">
      <alignment horizontal="center"/>
    </xf>
    <xf numFmtId="0" fontId="79" fillId="4" borderId="192" applyNumberFormat="0" applyAlignment="0" applyProtection="0"/>
    <xf numFmtId="174" fontId="45" fillId="2" borderId="182" applyBorder="0" applyProtection="0">
      <alignment horizontal="right"/>
    </xf>
    <xf numFmtId="0" fontId="79" fillId="4" borderId="183" applyNumberFormat="0" applyAlignment="0" applyProtection="0"/>
    <xf numFmtId="183" fontId="45" fillId="0" borderId="164">
      <protection locked="0"/>
    </xf>
    <xf numFmtId="174" fontId="45" fillId="2" borderId="83" applyBorder="0" applyProtection="0">
      <alignment horizontal="right"/>
    </xf>
    <xf numFmtId="0" fontId="83" fillId="13" borderId="84" applyNumberFormat="0" applyAlignment="0" applyProtection="0"/>
    <xf numFmtId="0" fontId="53" fillId="0" borderId="85">
      <alignment horizontal="left" vertical="center"/>
    </xf>
    <xf numFmtId="0" fontId="53" fillId="0" borderId="85">
      <alignment horizontal="left" vertical="center"/>
    </xf>
    <xf numFmtId="10" fontId="46" fillId="29" borderId="83" applyNumberFormat="0" applyBorder="0" applyAlignment="0" applyProtection="0"/>
    <xf numFmtId="10" fontId="46" fillId="29" borderId="83" applyNumberFormat="0" applyBorder="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3" fillId="9" borderId="86" applyNumberFormat="0" applyFont="0" applyAlignment="0" applyProtection="0"/>
    <xf numFmtId="0" fontId="81" fillId="13" borderId="87" applyNumberFormat="0" applyAlignment="0" applyProtection="0"/>
    <xf numFmtId="0" fontId="82" fillId="0" borderId="88" applyNumberFormat="0" applyFill="0" applyAlignment="0" applyProtection="0"/>
    <xf numFmtId="179" fontId="48" fillId="39" borderId="83">
      <alignment horizontal="center"/>
    </xf>
    <xf numFmtId="179" fontId="48" fillId="39" borderId="83">
      <alignment horizontal="center"/>
    </xf>
    <xf numFmtId="174" fontId="45" fillId="2" borderId="83" applyBorder="0" applyProtection="0">
      <alignment horizontal="right"/>
    </xf>
    <xf numFmtId="179" fontId="48" fillId="39" borderId="83">
      <alignment horizontal="center"/>
    </xf>
    <xf numFmtId="0" fontId="101" fillId="13" borderId="87" applyNumberFormat="0" applyAlignment="0" applyProtection="0"/>
    <xf numFmtId="0" fontId="102" fillId="13" borderId="84" applyNumberFormat="0" applyAlignment="0" applyProtection="0"/>
    <xf numFmtId="178" fontId="103" fillId="0" borderId="85" applyFill="0"/>
    <xf numFmtId="178" fontId="103" fillId="0" borderId="85" applyFill="0"/>
    <xf numFmtId="178" fontId="45" fillId="0" borderId="85" applyFill="0"/>
    <xf numFmtId="178" fontId="56" fillId="0" borderId="85" applyFill="0"/>
    <xf numFmtId="0" fontId="45" fillId="0" borderId="83">
      <alignment horizontal="center"/>
      <protection locked="0"/>
    </xf>
    <xf numFmtId="0" fontId="45" fillId="38" borderId="83">
      <alignment horizontal="center"/>
    </xf>
    <xf numFmtId="0" fontId="45" fillId="40" borderId="83">
      <alignment horizontal="center"/>
      <protection hidden="1"/>
    </xf>
    <xf numFmtId="0" fontId="45" fillId="30" borderId="83">
      <alignment horizontal="center"/>
    </xf>
    <xf numFmtId="0" fontId="45" fillId="0" borderId="83">
      <alignment horizontal="center"/>
      <protection locked="0"/>
    </xf>
    <xf numFmtId="0" fontId="45" fillId="33" borderId="83">
      <alignment horizontal="center"/>
      <protection locked="0"/>
    </xf>
    <xf numFmtId="44" fontId="45" fillId="40" borderId="83"/>
    <xf numFmtId="14" fontId="45" fillId="38" borderId="83">
      <alignment horizontal="center"/>
    </xf>
    <xf numFmtId="14" fontId="45" fillId="40" borderId="83">
      <alignment horizontal="center"/>
      <protection hidden="1"/>
    </xf>
    <xf numFmtId="14" fontId="45" fillId="30" borderId="83">
      <alignment horizontal="center"/>
    </xf>
    <xf numFmtId="14" fontId="45" fillId="0" borderId="83">
      <alignment horizontal="center"/>
      <protection locked="0"/>
    </xf>
    <xf numFmtId="14" fontId="45" fillId="33" borderId="83">
      <alignment horizontal="center"/>
      <protection locked="0"/>
    </xf>
    <xf numFmtId="181" fontId="45" fillId="38" borderId="83"/>
    <xf numFmtId="181" fontId="45" fillId="40" borderId="83">
      <protection hidden="1"/>
    </xf>
    <xf numFmtId="181" fontId="45" fillId="30" borderId="83"/>
    <xf numFmtId="181" fontId="45" fillId="0" borderId="83">
      <protection locked="0"/>
    </xf>
    <xf numFmtId="0" fontId="114" fillId="4" borderId="84" applyNumberFormat="0" applyAlignment="0" applyProtection="0"/>
    <xf numFmtId="0" fontId="115" fillId="0" borderId="88" applyNumberFormat="0" applyFill="0" applyAlignment="0" applyProtection="0"/>
    <xf numFmtId="0" fontId="79" fillId="4" borderId="84" applyNumberFormat="0" applyAlignment="0" applyProtection="0"/>
    <xf numFmtId="0" fontId="45" fillId="41" borderId="83"/>
    <xf numFmtId="183" fontId="45" fillId="39" borderId="83">
      <protection hidden="1"/>
    </xf>
    <xf numFmtId="0" fontId="130" fillId="9" borderId="86" applyNumberFormat="0" applyFont="0" applyAlignment="0" applyProtection="0"/>
    <xf numFmtId="0" fontId="96" fillId="9" borderId="86" applyNumberFormat="0" applyFont="0" applyAlignment="0" applyProtection="0"/>
    <xf numFmtId="183" fontId="45" fillId="40" borderId="83">
      <protection hidden="1"/>
    </xf>
    <xf numFmtId="176" fontId="45" fillId="38" borderId="83"/>
    <xf numFmtId="183" fontId="45" fillId="40" borderId="83">
      <protection hidden="1"/>
    </xf>
    <xf numFmtId="176" fontId="45" fillId="30" borderId="83"/>
    <xf numFmtId="183" fontId="45" fillId="0" borderId="83">
      <protection locked="0"/>
    </xf>
    <xf numFmtId="179" fontId="45" fillId="33" borderId="83">
      <protection locked="0"/>
    </xf>
    <xf numFmtId="167" fontId="45" fillId="38" borderId="83"/>
    <xf numFmtId="185" fontId="45" fillId="40" borderId="83">
      <protection hidden="1"/>
    </xf>
    <xf numFmtId="167" fontId="45" fillId="30" borderId="83"/>
    <xf numFmtId="186" fontId="45" fillId="38" borderId="83"/>
    <xf numFmtId="187" fontId="45" fillId="40" borderId="83">
      <protection hidden="1"/>
    </xf>
    <xf numFmtId="186" fontId="45" fillId="30" borderId="83">
      <protection locked="0"/>
    </xf>
    <xf numFmtId="187" fontId="45" fillId="0" borderId="83">
      <protection locked="0"/>
    </xf>
    <xf numFmtId="187" fontId="45" fillId="33" borderId="83">
      <protection locked="0"/>
    </xf>
    <xf numFmtId="188" fontId="45" fillId="40" borderId="83">
      <protection hidden="1"/>
    </xf>
    <xf numFmtId="189" fontId="45" fillId="38" borderId="83"/>
    <xf numFmtId="190" fontId="45" fillId="40" borderId="83">
      <protection hidden="1"/>
    </xf>
    <xf numFmtId="190" fontId="45" fillId="30" borderId="83"/>
    <xf numFmtId="190" fontId="45" fillId="0" borderId="83">
      <protection locked="0"/>
    </xf>
    <xf numFmtId="191" fontId="45" fillId="0" borderId="83" applyBorder="0">
      <alignment vertical="center"/>
      <protection locked="0"/>
    </xf>
    <xf numFmtId="9" fontId="45" fillId="40" borderId="83">
      <protection hidden="1"/>
    </xf>
    <xf numFmtId="9" fontId="45" fillId="30" borderId="83"/>
    <xf numFmtId="9" fontId="45" fillId="0" borderId="83">
      <protection locked="0"/>
    </xf>
    <xf numFmtId="164" fontId="45" fillId="38" borderId="83"/>
    <xf numFmtId="164" fontId="45" fillId="40" borderId="83">
      <protection hidden="1"/>
    </xf>
    <xf numFmtId="164" fontId="45" fillId="30" borderId="83"/>
    <xf numFmtId="164" fontId="45" fillId="0" borderId="83">
      <protection locked="0"/>
    </xf>
    <xf numFmtId="10" fontId="45" fillId="38" borderId="83"/>
    <xf numFmtId="10" fontId="45" fillId="40" borderId="83">
      <protection hidden="1"/>
    </xf>
    <xf numFmtId="10" fontId="45" fillId="30" borderId="83"/>
    <xf numFmtId="10" fontId="45" fillId="0" borderId="83">
      <protection locked="0"/>
    </xf>
    <xf numFmtId="177" fontId="45" fillId="40" borderId="83">
      <protection hidden="1"/>
    </xf>
    <xf numFmtId="177" fontId="45" fillId="0" borderId="83">
      <protection locked="0"/>
    </xf>
    <xf numFmtId="0" fontId="48" fillId="0" borderId="83" applyNumberFormat="0" applyFont="0" applyBorder="0">
      <alignment horizontal="left"/>
    </xf>
    <xf numFmtId="4" fontId="103" fillId="0" borderId="85" applyFill="0"/>
    <xf numFmtId="4" fontId="103" fillId="0" borderId="85" applyFill="0"/>
    <xf numFmtId="4" fontId="45" fillId="0" borderId="85" applyFill="0"/>
    <xf numFmtId="4" fontId="45" fillId="0" borderId="85" applyFill="0"/>
    <xf numFmtId="4" fontId="110" fillId="0" borderId="85" applyFill="0"/>
    <xf numFmtId="0" fontId="45" fillId="0" borderId="83">
      <alignment horizontal="right"/>
      <protection locked="0"/>
    </xf>
    <xf numFmtId="0" fontId="45" fillId="40" borderId="83"/>
    <xf numFmtId="0" fontId="45" fillId="0" borderId="83">
      <alignment horizontal="left"/>
      <protection locked="0"/>
    </xf>
    <xf numFmtId="0" fontId="45" fillId="33" borderId="83">
      <protection locked="0"/>
    </xf>
    <xf numFmtId="0" fontId="48" fillId="39" borderId="83">
      <alignment horizontal="center"/>
      <protection locked="0"/>
    </xf>
    <xf numFmtId="0" fontId="48" fillId="39" borderId="83">
      <alignment horizontal="center"/>
      <protection locked="0"/>
    </xf>
    <xf numFmtId="0" fontId="48" fillId="39" borderId="83">
      <alignment horizontal="center"/>
      <protection locked="0"/>
    </xf>
    <xf numFmtId="0" fontId="45" fillId="9" borderId="86" applyNumberFormat="0" applyFont="0" applyAlignment="0" applyProtection="0">
      <alignment vertical="center"/>
    </xf>
    <xf numFmtId="0" fontId="151" fillId="0" borderId="88" applyNumberFormat="0" applyFill="0" applyAlignment="0" applyProtection="0">
      <alignment vertical="center"/>
    </xf>
    <xf numFmtId="0" fontId="159" fillId="13" borderId="84" applyNumberFormat="0" applyAlignment="0" applyProtection="0">
      <alignment vertical="center"/>
    </xf>
    <xf numFmtId="0" fontId="162" fillId="4" borderId="84" applyNumberFormat="0" applyAlignment="0" applyProtection="0">
      <alignment vertical="center"/>
    </xf>
    <xf numFmtId="0" fontId="163" fillId="13" borderId="87" applyNumberFormat="0" applyAlignment="0" applyProtection="0">
      <alignment vertical="center"/>
    </xf>
    <xf numFmtId="0" fontId="48" fillId="34" borderId="89">
      <alignment horizontal="center"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174" fontId="45" fillId="2" borderId="83" applyBorder="0" applyProtection="0">
      <alignment horizontal="right"/>
    </xf>
    <xf numFmtId="174" fontId="45" fillId="2" borderId="83" applyBorder="0" applyProtection="0">
      <alignment horizontal="right"/>
    </xf>
    <xf numFmtId="174" fontId="45" fillId="2" borderId="83" applyBorder="0" applyProtection="0">
      <alignment horizontal="right"/>
    </xf>
    <xf numFmtId="174" fontId="45" fillId="2" borderId="83" applyBorder="0" applyProtection="0">
      <alignment horizontal="right"/>
    </xf>
    <xf numFmtId="0" fontId="23" fillId="67" borderId="0" applyNumberFormat="0" applyBorder="0" applyAlignment="0" applyProtection="0"/>
    <xf numFmtId="0" fontId="23" fillId="67"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178" fontId="45" fillId="0" borderId="85" applyFill="0"/>
    <xf numFmtId="178" fontId="45" fillId="0" borderId="85" applyFill="0"/>
    <xf numFmtId="178" fontId="45" fillId="0" borderId="85" applyFill="0"/>
    <xf numFmtId="0" fontId="83" fillId="13" borderId="84" applyNumberFormat="0" applyAlignment="0" applyProtection="0"/>
    <xf numFmtId="0" fontId="45" fillId="0" borderId="83">
      <alignment horizontal="center"/>
      <protection locked="0"/>
    </xf>
    <xf numFmtId="0" fontId="45" fillId="0" borderId="83">
      <alignment horizontal="center"/>
      <protection locked="0"/>
    </xf>
    <xf numFmtId="0" fontId="45" fillId="0" borderId="83">
      <alignment horizontal="center"/>
      <protection locked="0"/>
    </xf>
    <xf numFmtId="0" fontId="45" fillId="38" borderId="83">
      <alignment horizontal="center"/>
    </xf>
    <xf numFmtId="0" fontId="45" fillId="38" borderId="83">
      <alignment horizontal="center"/>
    </xf>
    <xf numFmtId="0" fontId="45" fillId="38" borderId="83">
      <alignment horizontal="center"/>
    </xf>
    <xf numFmtId="0" fontId="45" fillId="40" borderId="83">
      <alignment horizontal="center"/>
      <protection hidden="1"/>
    </xf>
    <xf numFmtId="0" fontId="45" fillId="40" borderId="83">
      <alignment horizontal="center"/>
      <protection hidden="1"/>
    </xf>
    <xf numFmtId="0" fontId="45" fillId="40" borderId="83">
      <alignment horizontal="center"/>
      <protection hidden="1"/>
    </xf>
    <xf numFmtId="0" fontId="45" fillId="30" borderId="83">
      <alignment horizontal="center"/>
    </xf>
    <xf numFmtId="0" fontId="45" fillId="30" borderId="83">
      <alignment horizontal="center"/>
    </xf>
    <xf numFmtId="0" fontId="45" fillId="30" borderId="83">
      <alignment horizontal="center"/>
    </xf>
    <xf numFmtId="0" fontId="45" fillId="0" borderId="83">
      <alignment horizontal="center"/>
      <protection locked="0"/>
    </xf>
    <xf numFmtId="0" fontId="45" fillId="0" borderId="83">
      <alignment horizontal="center"/>
      <protection locked="0"/>
    </xf>
    <xf numFmtId="0" fontId="45" fillId="0" borderId="83">
      <alignment horizontal="center"/>
      <protection locked="0"/>
    </xf>
    <xf numFmtId="0" fontId="45" fillId="33" borderId="83">
      <alignment horizontal="center"/>
      <protection locked="0"/>
    </xf>
    <xf numFmtId="0" fontId="45" fillId="33" borderId="83">
      <alignment horizontal="center"/>
      <protection locked="0"/>
    </xf>
    <xf numFmtId="0" fontId="45" fillId="33" borderId="83">
      <alignment horizontal="center"/>
      <protection locked="0"/>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45" fillId="40" borderId="83"/>
    <xf numFmtId="44" fontId="45" fillId="40" borderId="83"/>
    <xf numFmtId="44" fontId="45" fillId="40" borderId="83"/>
    <xf numFmtId="14" fontId="45" fillId="38" borderId="83">
      <alignment horizontal="center"/>
    </xf>
    <xf numFmtId="14" fontId="45" fillId="38" borderId="83">
      <alignment horizontal="center"/>
    </xf>
    <xf numFmtId="14" fontId="45" fillId="38" borderId="83">
      <alignment horizontal="center"/>
    </xf>
    <xf numFmtId="14" fontId="45" fillId="40" borderId="83">
      <alignment horizontal="center"/>
      <protection hidden="1"/>
    </xf>
    <xf numFmtId="14" fontId="45" fillId="40" borderId="83">
      <alignment horizontal="center"/>
      <protection hidden="1"/>
    </xf>
    <xf numFmtId="14" fontId="45" fillId="40" borderId="83">
      <alignment horizontal="center"/>
      <protection hidden="1"/>
    </xf>
    <xf numFmtId="14" fontId="45" fillId="30" borderId="83">
      <alignment horizontal="center"/>
    </xf>
    <xf numFmtId="14" fontId="45" fillId="30" borderId="83">
      <alignment horizontal="center"/>
    </xf>
    <xf numFmtId="14" fontId="45" fillId="30" borderId="83">
      <alignment horizontal="center"/>
    </xf>
    <xf numFmtId="14" fontId="45" fillId="0" borderId="83">
      <alignment horizontal="center"/>
      <protection locked="0"/>
    </xf>
    <xf numFmtId="14" fontId="45" fillId="0" borderId="83">
      <alignment horizontal="center"/>
      <protection locked="0"/>
    </xf>
    <xf numFmtId="14" fontId="45" fillId="0" borderId="83">
      <alignment horizontal="center"/>
      <protection locked="0"/>
    </xf>
    <xf numFmtId="14" fontId="45" fillId="33" borderId="83">
      <alignment horizontal="center"/>
      <protection locked="0"/>
    </xf>
    <xf numFmtId="14" fontId="45" fillId="33" borderId="83">
      <alignment horizontal="center"/>
      <protection locked="0"/>
    </xf>
    <xf numFmtId="14" fontId="45" fillId="33" borderId="83">
      <alignment horizontal="center"/>
      <protection locked="0"/>
    </xf>
    <xf numFmtId="181" fontId="45" fillId="38" borderId="83"/>
    <xf numFmtId="181" fontId="45" fillId="38" borderId="83"/>
    <xf numFmtId="181" fontId="45" fillId="38" borderId="83"/>
    <xf numFmtId="181" fontId="45" fillId="40" borderId="83">
      <protection hidden="1"/>
    </xf>
    <xf numFmtId="181" fontId="45" fillId="40" borderId="83">
      <protection hidden="1"/>
    </xf>
    <xf numFmtId="181" fontId="45" fillId="40" borderId="83">
      <protection hidden="1"/>
    </xf>
    <xf numFmtId="181" fontId="45" fillId="30" borderId="83"/>
    <xf numFmtId="181" fontId="45" fillId="30" borderId="83"/>
    <xf numFmtId="181" fontId="45" fillId="30" borderId="83"/>
    <xf numFmtId="181" fontId="45" fillId="0" borderId="83">
      <protection locked="0"/>
    </xf>
    <xf numFmtId="181" fontId="45" fillId="0" borderId="83">
      <protection locked="0"/>
    </xf>
    <xf numFmtId="181" fontId="45" fillId="0" borderId="83">
      <protection locked="0"/>
    </xf>
    <xf numFmtId="10" fontId="46" fillId="29" borderId="83" applyNumberFormat="0" applyBorder="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45" fillId="41" borderId="83"/>
    <xf numFmtId="0" fontId="45" fillId="41" borderId="83"/>
    <xf numFmtId="0" fontId="45" fillId="41" borderId="83"/>
    <xf numFmtId="0" fontId="45" fillId="41" borderId="83"/>
    <xf numFmtId="0" fontId="45" fillId="41" borderId="83"/>
    <xf numFmtId="0" fontId="45" fillId="41" borderId="83"/>
    <xf numFmtId="183" fontId="45" fillId="39" borderId="83">
      <protection hidden="1"/>
    </xf>
    <xf numFmtId="183" fontId="45" fillId="39" borderId="83">
      <protection hidden="1"/>
    </xf>
    <xf numFmtId="183" fontId="45" fillId="39" borderId="83">
      <protection hidden="1"/>
    </xf>
    <xf numFmtId="0" fontId="45" fillId="9" borderId="86" applyNumberFormat="0" applyFont="0" applyAlignment="0" applyProtection="0"/>
    <xf numFmtId="0" fontId="45" fillId="9" borderId="86" applyNumberFormat="0" applyFont="0" applyAlignment="0" applyProtection="0"/>
    <xf numFmtId="0" fontId="45" fillId="9" borderId="86"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45" fillId="9" borderId="86"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183" fontId="45" fillId="40" borderId="83">
      <protection hidden="1"/>
    </xf>
    <xf numFmtId="183" fontId="45" fillId="40" borderId="83">
      <protection hidden="1"/>
    </xf>
    <xf numFmtId="183" fontId="45" fillId="40" borderId="83">
      <protection hidden="1"/>
    </xf>
    <xf numFmtId="176" fontId="45" fillId="38" borderId="83"/>
    <xf numFmtId="176" fontId="45" fillId="38" borderId="83"/>
    <xf numFmtId="176" fontId="45" fillId="38" borderId="83"/>
    <xf numFmtId="183" fontId="45" fillId="40" borderId="83">
      <protection hidden="1"/>
    </xf>
    <xf numFmtId="183" fontId="45" fillId="40" borderId="83">
      <protection hidden="1"/>
    </xf>
    <xf numFmtId="183" fontId="45" fillId="40" borderId="83">
      <protection hidden="1"/>
    </xf>
    <xf numFmtId="176" fontId="45" fillId="30" borderId="83"/>
    <xf numFmtId="176" fontId="45" fillId="30" borderId="83"/>
    <xf numFmtId="176" fontId="45" fillId="30" borderId="83"/>
    <xf numFmtId="183" fontId="45" fillId="0" borderId="83">
      <protection locked="0"/>
    </xf>
    <xf numFmtId="183" fontId="45" fillId="0" borderId="83">
      <protection locked="0"/>
    </xf>
    <xf numFmtId="183" fontId="45" fillId="0" borderId="83">
      <protection locked="0"/>
    </xf>
    <xf numFmtId="179" fontId="45" fillId="33" borderId="83">
      <protection locked="0"/>
    </xf>
    <xf numFmtId="179" fontId="45" fillId="33" borderId="83">
      <protection locked="0"/>
    </xf>
    <xf numFmtId="179" fontId="45" fillId="33" borderId="83">
      <protection locked="0"/>
    </xf>
    <xf numFmtId="167" fontId="45" fillId="38" borderId="83"/>
    <xf numFmtId="167" fontId="45" fillId="38" borderId="83"/>
    <xf numFmtId="167" fontId="45" fillId="38" borderId="83"/>
    <xf numFmtId="185" fontId="45" fillId="40" borderId="83">
      <protection hidden="1"/>
    </xf>
    <xf numFmtId="185" fontId="45" fillId="40" borderId="83">
      <protection hidden="1"/>
    </xf>
    <xf numFmtId="185" fontId="45" fillId="40" borderId="83">
      <protection hidden="1"/>
    </xf>
    <xf numFmtId="167" fontId="45" fillId="30" borderId="83"/>
    <xf numFmtId="167" fontId="45" fillId="30" borderId="83"/>
    <xf numFmtId="167" fontId="45" fillId="30" borderId="83"/>
    <xf numFmtId="186" fontId="45" fillId="38" borderId="83"/>
    <xf numFmtId="186" fontId="45" fillId="38" borderId="83"/>
    <xf numFmtId="186" fontId="45" fillId="38" borderId="83"/>
    <xf numFmtId="187" fontId="45" fillId="40" borderId="83">
      <protection hidden="1"/>
    </xf>
    <xf numFmtId="187" fontId="45" fillId="40" borderId="83">
      <protection hidden="1"/>
    </xf>
    <xf numFmtId="187" fontId="45" fillId="40" borderId="83">
      <protection hidden="1"/>
    </xf>
    <xf numFmtId="186" fontId="45" fillId="30" borderId="83">
      <protection locked="0"/>
    </xf>
    <xf numFmtId="186" fontId="45" fillId="30" borderId="83">
      <protection locked="0"/>
    </xf>
    <xf numFmtId="186" fontId="45" fillId="30" borderId="83">
      <protection locked="0"/>
    </xf>
    <xf numFmtId="187" fontId="45" fillId="0" borderId="83">
      <protection locked="0"/>
    </xf>
    <xf numFmtId="187" fontId="45" fillId="0" borderId="83">
      <protection locked="0"/>
    </xf>
    <xf numFmtId="187" fontId="45" fillId="0" borderId="83">
      <protection locked="0"/>
    </xf>
    <xf numFmtId="187" fontId="45" fillId="33" borderId="83">
      <protection locked="0"/>
    </xf>
    <xf numFmtId="187" fontId="45" fillId="33" borderId="83">
      <protection locked="0"/>
    </xf>
    <xf numFmtId="187" fontId="45" fillId="33" borderId="83">
      <protection locked="0"/>
    </xf>
    <xf numFmtId="188" fontId="45" fillId="40" borderId="83">
      <protection hidden="1"/>
    </xf>
    <xf numFmtId="188" fontId="45" fillId="40" borderId="83">
      <protection hidden="1"/>
    </xf>
    <xf numFmtId="188" fontId="45" fillId="40" borderId="83">
      <protection hidden="1"/>
    </xf>
    <xf numFmtId="189" fontId="45" fillId="38" borderId="83"/>
    <xf numFmtId="189" fontId="45" fillId="38" borderId="83"/>
    <xf numFmtId="189" fontId="45" fillId="38" borderId="83"/>
    <xf numFmtId="190" fontId="45" fillId="40" borderId="83">
      <protection hidden="1"/>
    </xf>
    <xf numFmtId="190" fontId="45" fillId="40" borderId="83">
      <protection hidden="1"/>
    </xf>
    <xf numFmtId="190" fontId="45" fillId="40" borderId="83">
      <protection hidden="1"/>
    </xf>
    <xf numFmtId="190" fontId="45" fillId="30" borderId="83"/>
    <xf numFmtId="190" fontId="45" fillId="30" borderId="83"/>
    <xf numFmtId="190" fontId="45" fillId="30" borderId="83"/>
    <xf numFmtId="190" fontId="45" fillId="0" borderId="83">
      <protection locked="0"/>
    </xf>
    <xf numFmtId="190" fontId="45" fillId="0" borderId="83">
      <protection locked="0"/>
    </xf>
    <xf numFmtId="190" fontId="45" fillId="0" borderId="83">
      <protection locked="0"/>
    </xf>
    <xf numFmtId="191" fontId="45" fillId="0" borderId="83" applyBorder="0">
      <alignment vertical="center"/>
      <protection locked="0"/>
    </xf>
    <xf numFmtId="191" fontId="45" fillId="0" borderId="83" applyBorder="0">
      <alignment vertical="center"/>
      <protection locked="0"/>
    </xf>
    <xf numFmtId="191" fontId="45" fillId="0" borderId="83" applyBorder="0">
      <alignment vertical="center"/>
      <protection locked="0"/>
    </xf>
    <xf numFmtId="0" fontId="81" fillId="13" borderId="87" applyNumberFormat="0" applyAlignment="0" applyProtection="0"/>
    <xf numFmtId="9" fontId="45" fillId="40" borderId="83">
      <protection hidden="1"/>
    </xf>
    <xf numFmtId="9" fontId="45" fillId="40" borderId="83">
      <protection hidden="1"/>
    </xf>
    <xf numFmtId="9" fontId="45" fillId="40" borderId="83">
      <protection hidden="1"/>
    </xf>
    <xf numFmtId="9" fontId="45" fillId="30" borderId="83"/>
    <xf numFmtId="9" fontId="45" fillId="30" borderId="83"/>
    <xf numFmtId="9" fontId="45" fillId="30" borderId="83"/>
    <xf numFmtId="9" fontId="45" fillId="0" borderId="83">
      <protection locked="0"/>
    </xf>
    <xf numFmtId="9" fontId="45" fillId="0" borderId="83">
      <protection locked="0"/>
    </xf>
    <xf numFmtId="9" fontId="45" fillId="0" borderId="83">
      <protection locked="0"/>
    </xf>
    <xf numFmtId="164" fontId="45" fillId="38" borderId="83"/>
    <xf numFmtId="164" fontId="45" fillId="38" borderId="83"/>
    <xf numFmtId="164" fontId="45" fillId="38" borderId="83"/>
    <xf numFmtId="164" fontId="45" fillId="40" borderId="83">
      <protection hidden="1"/>
    </xf>
    <xf numFmtId="164" fontId="45" fillId="40" borderId="83">
      <protection hidden="1"/>
    </xf>
    <xf numFmtId="164" fontId="45" fillId="40" borderId="83">
      <protection hidden="1"/>
    </xf>
    <xf numFmtId="164" fontId="45" fillId="30" borderId="83"/>
    <xf numFmtId="164" fontId="45" fillId="30" borderId="83"/>
    <xf numFmtId="164" fontId="45" fillId="30" borderId="83"/>
    <xf numFmtId="164" fontId="45" fillId="0" borderId="83">
      <protection locked="0"/>
    </xf>
    <xf numFmtId="164" fontId="45" fillId="0" borderId="83">
      <protection locked="0"/>
    </xf>
    <xf numFmtId="164" fontId="45" fillId="0" borderId="83">
      <protection locked="0"/>
    </xf>
    <xf numFmtId="10" fontId="45" fillId="38" borderId="83"/>
    <xf numFmtId="10" fontId="45" fillId="38" borderId="83"/>
    <xf numFmtId="10" fontId="45" fillId="38" borderId="83"/>
    <xf numFmtId="10" fontId="45" fillId="40" borderId="83">
      <protection hidden="1"/>
    </xf>
    <xf numFmtId="10" fontId="45" fillId="40" borderId="83">
      <protection hidden="1"/>
    </xf>
    <xf numFmtId="10" fontId="45" fillId="40" borderId="83">
      <protection hidden="1"/>
    </xf>
    <xf numFmtId="10" fontId="45" fillId="30" borderId="83"/>
    <xf numFmtId="10" fontId="45" fillId="30" borderId="83"/>
    <xf numFmtId="10" fontId="45" fillId="30" borderId="83"/>
    <xf numFmtId="10" fontId="45" fillId="0" borderId="83">
      <protection locked="0"/>
    </xf>
    <xf numFmtId="10" fontId="45" fillId="0" borderId="83">
      <protection locked="0"/>
    </xf>
    <xf numFmtId="10" fontId="45" fillId="0" borderId="83">
      <protection locked="0"/>
    </xf>
    <xf numFmtId="177" fontId="45" fillId="40" borderId="83">
      <protection hidden="1"/>
    </xf>
    <xf numFmtId="177" fontId="45" fillId="40" borderId="83">
      <protection hidden="1"/>
    </xf>
    <xf numFmtId="177" fontId="45" fillId="40" borderId="83">
      <protection hidden="1"/>
    </xf>
    <xf numFmtId="177" fontId="45" fillId="0" borderId="83">
      <protection locked="0"/>
    </xf>
    <xf numFmtId="177" fontId="45" fillId="0" borderId="83">
      <protection locked="0"/>
    </xf>
    <xf numFmtId="177" fontId="45" fillId="0" borderId="83">
      <protection locked="0"/>
    </xf>
    <xf numFmtId="4" fontId="45" fillId="0" borderId="85" applyFill="0"/>
    <xf numFmtId="4" fontId="45" fillId="0" borderId="85" applyFill="0"/>
    <xf numFmtId="4" fontId="45" fillId="0" borderId="85" applyFill="0"/>
    <xf numFmtId="4" fontId="45" fillId="0" borderId="85" applyFill="0"/>
    <xf numFmtId="4" fontId="45" fillId="0" borderId="85" applyFill="0"/>
    <xf numFmtId="4" fontId="45" fillId="0" borderId="85" applyFill="0"/>
    <xf numFmtId="0" fontId="45" fillId="0" borderId="83">
      <alignment horizontal="right"/>
      <protection locked="0"/>
    </xf>
    <xf numFmtId="0" fontId="45" fillId="0" borderId="83">
      <alignment horizontal="right"/>
      <protection locked="0"/>
    </xf>
    <xf numFmtId="0" fontId="45" fillId="0" borderId="83">
      <alignment horizontal="right"/>
      <protection locked="0"/>
    </xf>
    <xf numFmtId="0" fontId="45" fillId="40" borderId="83"/>
    <xf numFmtId="0" fontId="45" fillId="40" borderId="83"/>
    <xf numFmtId="0" fontId="45" fillId="40" borderId="83"/>
    <xf numFmtId="0" fontId="45" fillId="0" borderId="83">
      <alignment horizontal="left"/>
      <protection locked="0"/>
    </xf>
    <xf numFmtId="0" fontId="45" fillId="0" borderId="83">
      <alignment horizontal="left"/>
      <protection locked="0"/>
    </xf>
    <xf numFmtId="0" fontId="45" fillId="0" borderId="83">
      <alignment horizontal="left"/>
      <protection locked="0"/>
    </xf>
    <xf numFmtId="0" fontId="45" fillId="33" borderId="83">
      <protection locked="0"/>
    </xf>
    <xf numFmtId="0" fontId="45" fillId="33" borderId="83">
      <protection locked="0"/>
    </xf>
    <xf numFmtId="0" fontId="45" fillId="33" borderId="83">
      <protection locked="0"/>
    </xf>
    <xf numFmtId="0" fontId="82" fillId="0" borderId="88" applyNumberFormat="0" applyFill="0" applyAlignment="0" applyProtection="0"/>
    <xf numFmtId="0" fontId="45" fillId="9" borderId="86" applyNumberFormat="0" applyFont="0" applyAlignment="0" applyProtection="0">
      <alignment vertical="center"/>
    </xf>
    <xf numFmtId="0" fontId="45" fillId="9" borderId="86" applyNumberFormat="0" applyFont="0" applyAlignment="0" applyProtection="0">
      <alignment vertical="center"/>
    </xf>
    <xf numFmtId="0" fontId="45" fillId="9" borderId="86" applyNumberFormat="0" applyFont="0" applyAlignment="0" applyProtection="0">
      <alignment vertical="center"/>
    </xf>
    <xf numFmtId="176" fontId="45" fillId="0" borderId="127" applyFill="0"/>
    <xf numFmtId="0" fontId="23" fillId="52" borderId="0" applyNumberFormat="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52" borderId="0" applyNumberFormat="0" applyBorder="0" applyAlignment="0" applyProtection="0"/>
    <xf numFmtId="0" fontId="23" fillId="0" borderId="0"/>
    <xf numFmtId="0" fontId="23" fillId="51" borderId="0" applyNumberFormat="0" applyBorder="0" applyAlignment="0" applyProtection="0"/>
    <xf numFmtId="0" fontId="23" fillId="55" borderId="0" applyNumberFormat="0" applyBorder="0" applyAlignment="0" applyProtection="0"/>
    <xf numFmtId="0" fontId="23" fillId="56"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23" fillId="63" borderId="0" applyNumberFormat="0" applyBorder="0" applyAlignment="0" applyProtection="0"/>
    <xf numFmtId="0" fontId="23" fillId="64" borderId="0" applyNumberFormat="0" applyBorder="0" applyAlignment="0" applyProtection="0"/>
    <xf numFmtId="0" fontId="23" fillId="67" borderId="0" applyNumberFormat="0" applyBorder="0" applyAlignment="0" applyProtection="0"/>
    <xf numFmtId="0" fontId="23" fillId="68" borderId="0" applyNumberFormat="0" applyBorder="0" applyAlignment="0" applyProtection="0"/>
    <xf numFmtId="0" fontId="23" fillId="71" borderId="0" applyNumberFormat="0" applyBorder="0" applyAlignment="0" applyProtection="0"/>
    <xf numFmtId="0" fontId="23" fillId="72" borderId="0" applyNumberFormat="0" applyBorder="0" applyAlignment="0" applyProtection="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49" borderId="31" applyNumberFormat="0" applyFont="0" applyAlignment="0" applyProtection="0"/>
    <xf numFmtId="0" fontId="23" fillId="52" borderId="0" applyNumberFormat="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43" fontId="23" fillId="0" borderId="0" applyFont="0" applyFill="0" applyBorder="0" applyAlignment="0" applyProtection="0"/>
    <xf numFmtId="9" fontId="23" fillId="0" borderId="0" applyFont="0" applyFill="0" applyBorder="0" applyAlignment="0" applyProtection="0"/>
    <xf numFmtId="3" fontId="67" fillId="30" borderId="83">
      <alignment horizontal="center"/>
      <protection locked="0"/>
    </xf>
    <xf numFmtId="17" fontId="69" fillId="30" borderId="83">
      <alignment horizontal="center"/>
      <protection locked="0"/>
    </xf>
    <xf numFmtId="0" fontId="83" fillId="13" borderId="84"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04" fontId="45" fillId="30" borderId="83">
      <alignment horizontal="right"/>
      <protection locked="0"/>
    </xf>
    <xf numFmtId="10" fontId="45" fillId="29" borderId="83" applyNumberFormat="0" applyBorder="0" applyAlignment="0" applyProtection="0"/>
    <xf numFmtId="10" fontId="45" fillId="29" borderId="83" applyNumberFormat="0" applyBorder="0" applyAlignment="0" applyProtection="0"/>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3" fillId="9" borderId="86" applyNumberFormat="0" applyFont="0" applyAlignment="0" applyProtection="0"/>
    <xf numFmtId="0" fontId="45" fillId="9" borderId="86" applyNumberFormat="0" applyFont="0" applyAlignment="0" applyProtection="0"/>
    <xf numFmtId="0" fontId="81" fillId="13" borderId="87" applyNumberFormat="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4" fontId="241" fillId="2" borderId="85" applyNumberFormat="0" applyProtection="0">
      <alignment horizontal="left" vertical="center" indent="1"/>
    </xf>
    <xf numFmtId="4" fontId="241" fillId="2" borderId="85" applyNumberFormat="0" applyProtection="0">
      <alignment horizontal="left" vertical="center" indent="1"/>
    </xf>
    <xf numFmtId="4" fontId="241" fillId="36" borderId="90" applyNumberFormat="0" applyProtection="0">
      <alignment horizontal="left" vertical="center" indent="1"/>
    </xf>
    <xf numFmtId="4" fontId="241" fillId="36" borderId="90" applyNumberFormat="0" applyProtection="0">
      <alignment horizontal="left" vertical="center" indent="1"/>
    </xf>
    <xf numFmtId="225" fontId="69" fillId="0" borderId="83">
      <alignment horizontal="right"/>
    </xf>
    <xf numFmtId="176" fontId="48" fillId="0" borderId="85" applyFill="0"/>
    <xf numFmtId="176" fontId="253" fillId="0" borderId="85" applyFill="0"/>
    <xf numFmtId="0" fontId="82" fillId="0" borderId="88" applyNumberFormat="0" applyFill="0" applyAlignment="0" applyProtection="0"/>
    <xf numFmtId="176" fontId="45" fillId="0" borderId="85" applyFill="0"/>
    <xf numFmtId="176" fontId="205" fillId="0" borderId="85" applyFill="0"/>
    <xf numFmtId="176" fontId="45" fillId="0" borderId="85" applyFill="0"/>
    <xf numFmtId="0" fontId="82" fillId="0" borderId="88" applyNumberFormat="0" applyFill="0" applyAlignment="0" applyProtection="0"/>
    <xf numFmtId="0" fontId="82" fillId="0" borderId="88" applyNumberFormat="0" applyFill="0" applyAlignment="0" applyProtection="0"/>
    <xf numFmtId="225" fontId="69" fillId="33" borderId="83">
      <alignment horizontal="right"/>
    </xf>
    <xf numFmtId="225" fontId="69" fillId="0" borderId="83">
      <alignment horizontal="right"/>
    </xf>
    <xf numFmtId="0" fontId="79" fillId="4" borderId="84" applyNumberFormat="0" applyAlignment="0" applyProtection="0"/>
    <xf numFmtId="0" fontId="79" fillId="4" borderId="84" applyNumberFormat="0" applyAlignment="0" applyProtection="0"/>
    <xf numFmtId="0" fontId="45" fillId="9" borderId="206" applyNumberFormat="0" applyFont="0" applyAlignment="0" applyProtection="0">
      <alignment vertical="center"/>
    </xf>
    <xf numFmtId="183" fontId="45" fillId="39" borderId="93">
      <protection hidden="1"/>
    </xf>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44" fontId="23" fillId="0" borderId="0" applyFont="0" applyFill="0" applyBorder="0" applyAlignment="0" applyProtection="0"/>
    <xf numFmtId="0" fontId="23" fillId="0" borderId="0"/>
    <xf numFmtId="43" fontId="23" fillId="0" borderId="0" applyFont="0" applyFill="0" applyBorder="0" applyAlignment="0" applyProtection="0"/>
    <xf numFmtId="0" fontId="79" fillId="4" borderId="84" applyNumberFormat="0" applyAlignment="0" applyProtection="0"/>
    <xf numFmtId="0" fontId="23"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44" fontId="23" fillId="0" borderId="0" applyFont="0" applyFill="0" applyBorder="0" applyAlignment="0" applyProtection="0"/>
    <xf numFmtId="43" fontId="23" fillId="0" borderId="0" applyFont="0" applyFill="0" applyBorder="0" applyAlignment="0" applyProtection="0"/>
    <xf numFmtId="174" fontId="45" fillId="2" borderId="83" applyBorder="0" applyProtection="0">
      <alignment horizontal="right"/>
    </xf>
    <xf numFmtId="10" fontId="46" fillId="29" borderId="83" applyNumberFormat="0" applyBorder="0" applyAlignment="0" applyProtection="0"/>
    <xf numFmtId="10" fontId="46" fillId="29" borderId="83" applyNumberFormat="0" applyBorder="0" applyAlignment="0" applyProtection="0"/>
    <xf numFmtId="179" fontId="48" fillId="39" borderId="83">
      <alignment horizontal="center"/>
    </xf>
    <xf numFmtId="179" fontId="48" fillId="39" borderId="83">
      <alignment horizontal="center"/>
    </xf>
    <xf numFmtId="174" fontId="45" fillId="2" borderId="83" applyBorder="0" applyProtection="0">
      <alignment horizontal="right"/>
    </xf>
    <xf numFmtId="179" fontId="48" fillId="39" borderId="83">
      <alignment horizontal="center"/>
    </xf>
    <xf numFmtId="0" fontId="45" fillId="0" borderId="83">
      <alignment horizontal="center"/>
      <protection locked="0"/>
    </xf>
    <xf numFmtId="0" fontId="45" fillId="38" borderId="83">
      <alignment horizontal="center"/>
    </xf>
    <xf numFmtId="0" fontId="45" fillId="40" borderId="83">
      <alignment horizontal="center"/>
      <protection hidden="1"/>
    </xf>
    <xf numFmtId="0" fontId="45" fillId="30" borderId="83">
      <alignment horizontal="center"/>
    </xf>
    <xf numFmtId="0" fontId="45" fillId="0" borderId="83">
      <alignment horizontal="center"/>
      <protection locked="0"/>
    </xf>
    <xf numFmtId="0" fontId="45" fillId="33" borderId="83">
      <alignment horizontal="center"/>
      <protection locked="0"/>
    </xf>
    <xf numFmtId="44" fontId="45" fillId="40" borderId="83"/>
    <xf numFmtId="14" fontId="45" fillId="38" borderId="83">
      <alignment horizontal="center"/>
    </xf>
    <xf numFmtId="14" fontId="45" fillId="40" borderId="83">
      <alignment horizontal="center"/>
      <protection hidden="1"/>
    </xf>
    <xf numFmtId="14" fontId="45" fillId="30" borderId="83">
      <alignment horizontal="center"/>
    </xf>
    <xf numFmtId="14" fontId="45" fillId="0" borderId="83">
      <alignment horizontal="center"/>
      <protection locked="0"/>
    </xf>
    <xf numFmtId="14" fontId="45" fillId="33" borderId="83">
      <alignment horizontal="center"/>
      <protection locked="0"/>
    </xf>
    <xf numFmtId="181" fontId="45" fillId="38" borderId="83"/>
    <xf numFmtId="181" fontId="45" fillId="40" borderId="83">
      <protection hidden="1"/>
    </xf>
    <xf numFmtId="181" fontId="45" fillId="30" borderId="83"/>
    <xf numFmtId="181" fontId="45" fillId="0" borderId="83">
      <protection locked="0"/>
    </xf>
    <xf numFmtId="0" fontId="45" fillId="41" borderId="83"/>
    <xf numFmtId="183" fontId="45" fillId="39" borderId="83">
      <protection hidden="1"/>
    </xf>
    <xf numFmtId="183" fontId="45" fillId="40" borderId="83">
      <protection hidden="1"/>
    </xf>
    <xf numFmtId="176" fontId="45" fillId="38" borderId="83"/>
    <xf numFmtId="183" fontId="45" fillId="40" borderId="83">
      <protection hidden="1"/>
    </xf>
    <xf numFmtId="176" fontId="45" fillId="30" borderId="83"/>
    <xf numFmtId="183" fontId="45" fillId="0" borderId="83">
      <protection locked="0"/>
    </xf>
    <xf numFmtId="179" fontId="45" fillId="33" borderId="83">
      <protection locked="0"/>
    </xf>
    <xf numFmtId="167" fontId="45" fillId="38" borderId="83"/>
    <xf numFmtId="185" fontId="45" fillId="40" borderId="83">
      <protection hidden="1"/>
    </xf>
    <xf numFmtId="167" fontId="45" fillId="30" borderId="83"/>
    <xf numFmtId="186" fontId="45" fillId="38" borderId="83"/>
    <xf numFmtId="187" fontId="45" fillId="40" borderId="83">
      <protection hidden="1"/>
    </xf>
    <xf numFmtId="186" fontId="45" fillId="30" borderId="83">
      <protection locked="0"/>
    </xf>
    <xf numFmtId="187" fontId="45" fillId="0" borderId="83">
      <protection locked="0"/>
    </xf>
    <xf numFmtId="187" fontId="45" fillId="33" borderId="83">
      <protection locked="0"/>
    </xf>
    <xf numFmtId="188" fontId="45" fillId="40" borderId="83">
      <protection hidden="1"/>
    </xf>
    <xf numFmtId="189" fontId="45" fillId="38" borderId="83"/>
    <xf numFmtId="190" fontId="45" fillId="40" borderId="83">
      <protection hidden="1"/>
    </xf>
    <xf numFmtId="190" fontId="45" fillId="30" borderId="83"/>
    <xf numFmtId="190" fontId="45" fillId="0" borderId="83">
      <protection locked="0"/>
    </xf>
    <xf numFmtId="191" fontId="45" fillId="0" borderId="83" applyBorder="0">
      <alignment vertical="center"/>
      <protection locked="0"/>
    </xf>
    <xf numFmtId="9" fontId="45" fillId="40" borderId="83">
      <protection hidden="1"/>
    </xf>
    <xf numFmtId="9" fontId="45" fillId="30" borderId="83"/>
    <xf numFmtId="9" fontId="45" fillId="0" borderId="83">
      <protection locked="0"/>
    </xf>
    <xf numFmtId="164" fontId="45" fillId="38" borderId="83"/>
    <xf numFmtId="164" fontId="45" fillId="40" borderId="83">
      <protection hidden="1"/>
    </xf>
    <xf numFmtId="164" fontId="45" fillId="30" borderId="83"/>
    <xf numFmtId="164" fontId="45" fillId="0" borderId="83">
      <protection locked="0"/>
    </xf>
    <xf numFmtId="10" fontId="45" fillId="38" borderId="83"/>
    <xf numFmtId="10" fontId="45" fillId="40" borderId="83">
      <protection hidden="1"/>
    </xf>
    <xf numFmtId="10" fontId="45" fillId="30" borderId="83"/>
    <xf numFmtId="10" fontId="45" fillId="0" borderId="83">
      <protection locked="0"/>
    </xf>
    <xf numFmtId="177" fontId="45" fillId="40" borderId="83">
      <protection hidden="1"/>
    </xf>
    <xf numFmtId="177" fontId="45" fillId="0" borderId="83">
      <protection locked="0"/>
    </xf>
    <xf numFmtId="0" fontId="48" fillId="0" borderId="83" applyNumberFormat="0" applyFont="0" applyBorder="0">
      <alignment horizontal="left"/>
    </xf>
    <xf numFmtId="0" fontId="45" fillId="0" borderId="83">
      <alignment horizontal="right"/>
      <protection locked="0"/>
    </xf>
    <xf numFmtId="0" fontId="45" fillId="40" borderId="83"/>
    <xf numFmtId="0" fontId="45" fillId="0" borderId="83">
      <alignment horizontal="left"/>
      <protection locked="0"/>
    </xf>
    <xf numFmtId="0" fontId="45" fillId="33" borderId="83">
      <protection locked="0"/>
    </xf>
    <xf numFmtId="0" fontId="48" fillId="39" borderId="83">
      <alignment horizontal="center"/>
      <protection locked="0"/>
    </xf>
    <xf numFmtId="0" fontId="48" fillId="39" borderId="83">
      <alignment horizontal="center"/>
      <protection locked="0"/>
    </xf>
    <xf numFmtId="0" fontId="48" fillId="39" borderId="83">
      <alignment horizontal="center"/>
      <protection locked="0"/>
    </xf>
    <xf numFmtId="164" fontId="45" fillId="30" borderId="164"/>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174" fontId="45" fillId="2" borderId="83" applyBorder="0" applyProtection="0">
      <alignment horizontal="right"/>
    </xf>
    <xf numFmtId="174" fontId="45" fillId="2" borderId="83" applyBorder="0" applyProtection="0">
      <alignment horizontal="right"/>
    </xf>
    <xf numFmtId="174" fontId="45" fillId="2" borderId="83" applyBorder="0" applyProtection="0">
      <alignment horizontal="right"/>
    </xf>
    <xf numFmtId="174" fontId="45" fillId="2" borderId="83" applyBorder="0" applyProtection="0">
      <alignment horizontal="right"/>
    </xf>
    <xf numFmtId="0" fontId="23" fillId="67" borderId="0" applyNumberFormat="0" applyBorder="0" applyAlignment="0" applyProtection="0"/>
    <xf numFmtId="0" fontId="23" fillId="67"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45" fillId="0" borderId="83">
      <alignment horizontal="center"/>
      <protection locked="0"/>
    </xf>
    <xf numFmtId="0" fontId="45" fillId="0" borderId="83">
      <alignment horizontal="center"/>
      <protection locked="0"/>
    </xf>
    <xf numFmtId="0" fontId="45" fillId="0" borderId="83">
      <alignment horizontal="center"/>
      <protection locked="0"/>
    </xf>
    <xf numFmtId="0" fontId="45" fillId="38" borderId="83">
      <alignment horizontal="center"/>
    </xf>
    <xf numFmtId="0" fontId="45" fillId="38" borderId="83">
      <alignment horizontal="center"/>
    </xf>
    <xf numFmtId="0" fontId="45" fillId="38" borderId="83">
      <alignment horizontal="center"/>
    </xf>
    <xf numFmtId="0" fontId="45" fillId="40" borderId="83">
      <alignment horizontal="center"/>
      <protection hidden="1"/>
    </xf>
    <xf numFmtId="0" fontId="45" fillId="40" borderId="83">
      <alignment horizontal="center"/>
      <protection hidden="1"/>
    </xf>
    <xf numFmtId="0" fontId="45" fillId="40" borderId="83">
      <alignment horizontal="center"/>
      <protection hidden="1"/>
    </xf>
    <xf numFmtId="0" fontId="45" fillId="30" borderId="83">
      <alignment horizontal="center"/>
    </xf>
    <xf numFmtId="0" fontId="45" fillId="30" borderId="83">
      <alignment horizontal="center"/>
    </xf>
    <xf numFmtId="0" fontId="45" fillId="30" borderId="83">
      <alignment horizontal="center"/>
    </xf>
    <xf numFmtId="0" fontId="45" fillId="0" borderId="83">
      <alignment horizontal="center"/>
      <protection locked="0"/>
    </xf>
    <xf numFmtId="0" fontId="45" fillId="0" borderId="83">
      <alignment horizontal="center"/>
      <protection locked="0"/>
    </xf>
    <xf numFmtId="0" fontId="45" fillId="0" borderId="83">
      <alignment horizontal="center"/>
      <protection locked="0"/>
    </xf>
    <xf numFmtId="0" fontId="45" fillId="33" borderId="83">
      <alignment horizontal="center"/>
      <protection locked="0"/>
    </xf>
    <xf numFmtId="0" fontId="45" fillId="33" borderId="83">
      <alignment horizontal="center"/>
      <protection locked="0"/>
    </xf>
    <xf numFmtId="0" fontId="45" fillId="33" borderId="83">
      <alignment horizontal="center"/>
      <protection locked="0"/>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45" fillId="40" borderId="83"/>
    <xf numFmtId="44" fontId="45" fillId="40" borderId="83"/>
    <xf numFmtId="44" fontId="45" fillId="40" borderId="83"/>
    <xf numFmtId="14" fontId="45" fillId="38" borderId="83">
      <alignment horizontal="center"/>
    </xf>
    <xf numFmtId="14" fontId="45" fillId="38" borderId="83">
      <alignment horizontal="center"/>
    </xf>
    <xf numFmtId="14" fontId="45" fillId="38" borderId="83">
      <alignment horizontal="center"/>
    </xf>
    <xf numFmtId="14" fontId="45" fillId="40" borderId="83">
      <alignment horizontal="center"/>
      <protection hidden="1"/>
    </xf>
    <xf numFmtId="14" fontId="45" fillId="40" borderId="83">
      <alignment horizontal="center"/>
      <protection hidden="1"/>
    </xf>
    <xf numFmtId="14" fontId="45" fillId="40" borderId="83">
      <alignment horizontal="center"/>
      <protection hidden="1"/>
    </xf>
    <xf numFmtId="14" fontId="45" fillId="30" borderId="83">
      <alignment horizontal="center"/>
    </xf>
    <xf numFmtId="14" fontId="45" fillId="30" borderId="83">
      <alignment horizontal="center"/>
    </xf>
    <xf numFmtId="14" fontId="45" fillId="30" borderId="83">
      <alignment horizontal="center"/>
    </xf>
    <xf numFmtId="14" fontId="45" fillId="0" borderId="83">
      <alignment horizontal="center"/>
      <protection locked="0"/>
    </xf>
    <xf numFmtId="14" fontId="45" fillId="0" borderId="83">
      <alignment horizontal="center"/>
      <protection locked="0"/>
    </xf>
    <xf numFmtId="14" fontId="45" fillId="0" borderId="83">
      <alignment horizontal="center"/>
      <protection locked="0"/>
    </xf>
    <xf numFmtId="14" fontId="45" fillId="33" borderId="83">
      <alignment horizontal="center"/>
      <protection locked="0"/>
    </xf>
    <xf numFmtId="14" fontId="45" fillId="33" borderId="83">
      <alignment horizontal="center"/>
      <protection locked="0"/>
    </xf>
    <xf numFmtId="14" fontId="45" fillId="33" borderId="83">
      <alignment horizontal="center"/>
      <protection locked="0"/>
    </xf>
    <xf numFmtId="181" fontId="45" fillId="38" borderId="83"/>
    <xf numFmtId="181" fontId="45" fillId="38" borderId="83"/>
    <xf numFmtId="181" fontId="45" fillId="38" borderId="83"/>
    <xf numFmtId="181" fontId="45" fillId="40" borderId="83">
      <protection hidden="1"/>
    </xf>
    <xf numFmtId="181" fontId="45" fillId="40" borderId="83">
      <protection hidden="1"/>
    </xf>
    <xf numFmtId="181" fontId="45" fillId="40" borderId="83">
      <protection hidden="1"/>
    </xf>
    <xf numFmtId="181" fontId="45" fillId="30" borderId="83"/>
    <xf numFmtId="181" fontId="45" fillId="30" borderId="83"/>
    <xf numFmtId="181" fontId="45" fillId="30" borderId="83"/>
    <xf numFmtId="181" fontId="45" fillId="0" borderId="83">
      <protection locked="0"/>
    </xf>
    <xf numFmtId="181" fontId="45" fillId="0" borderId="83">
      <protection locked="0"/>
    </xf>
    <xf numFmtId="181" fontId="45" fillId="0" borderId="83">
      <protection locked="0"/>
    </xf>
    <xf numFmtId="181" fontId="45" fillId="40" borderId="125">
      <protection hidden="1"/>
    </xf>
    <xf numFmtId="10" fontId="46" fillId="29" borderId="83" applyNumberFormat="0" applyBorder="0" applyAlignment="0" applyProtection="0"/>
    <xf numFmtId="0" fontId="45" fillId="41" borderId="83"/>
    <xf numFmtId="0" fontId="45" fillId="41" borderId="83"/>
    <xf numFmtId="0" fontId="45" fillId="41" borderId="83"/>
    <xf numFmtId="0" fontId="45" fillId="41" borderId="83"/>
    <xf numFmtId="0" fontId="45" fillId="41" borderId="83"/>
    <xf numFmtId="0" fontId="45" fillId="41" borderId="83"/>
    <xf numFmtId="183" fontId="45" fillId="39" borderId="83">
      <protection hidden="1"/>
    </xf>
    <xf numFmtId="183" fontId="45" fillId="39" borderId="83">
      <protection hidden="1"/>
    </xf>
    <xf numFmtId="183" fontId="45" fillId="39" borderId="83">
      <protection hidden="1"/>
    </xf>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183" fontId="45" fillId="40" borderId="83">
      <protection hidden="1"/>
    </xf>
    <xf numFmtId="183" fontId="45" fillId="40" borderId="83">
      <protection hidden="1"/>
    </xf>
    <xf numFmtId="183" fontId="45" fillId="40" borderId="83">
      <protection hidden="1"/>
    </xf>
    <xf numFmtId="176" fontId="45" fillId="38" borderId="83"/>
    <xf numFmtId="176" fontId="45" fillId="38" borderId="83"/>
    <xf numFmtId="176" fontId="45" fillId="38" borderId="83"/>
    <xf numFmtId="183" fontId="45" fillId="40" borderId="83">
      <protection hidden="1"/>
    </xf>
    <xf numFmtId="183" fontId="45" fillId="40" borderId="83">
      <protection hidden="1"/>
    </xf>
    <xf numFmtId="183" fontId="45" fillId="40" borderId="83">
      <protection hidden="1"/>
    </xf>
    <xf numFmtId="176" fontId="45" fillId="30" borderId="83"/>
    <xf numFmtId="176" fontId="45" fillId="30" borderId="83"/>
    <xf numFmtId="176" fontId="45" fillId="30" borderId="83"/>
    <xf numFmtId="183" fontId="45" fillId="0" borderId="83">
      <protection locked="0"/>
    </xf>
    <xf numFmtId="183" fontId="45" fillId="0" borderId="83">
      <protection locked="0"/>
    </xf>
    <xf numFmtId="183" fontId="45" fillId="0" borderId="83">
      <protection locked="0"/>
    </xf>
    <xf numFmtId="179" fontId="45" fillId="33" borderId="83">
      <protection locked="0"/>
    </xf>
    <xf numFmtId="179" fontId="45" fillId="33" borderId="83">
      <protection locked="0"/>
    </xf>
    <xf numFmtId="179" fontId="45" fillId="33" borderId="83">
      <protection locked="0"/>
    </xf>
    <xf numFmtId="167" fontId="45" fillId="38" borderId="83"/>
    <xf numFmtId="167" fontId="45" fillId="38" borderId="83"/>
    <xf numFmtId="167" fontId="45" fillId="38" borderId="83"/>
    <xf numFmtId="185" fontId="45" fillId="40" borderId="83">
      <protection hidden="1"/>
    </xf>
    <xf numFmtId="185" fontId="45" fillId="40" borderId="83">
      <protection hidden="1"/>
    </xf>
    <xf numFmtId="185" fontId="45" fillId="40" borderId="83">
      <protection hidden="1"/>
    </xf>
    <xf numFmtId="167" fontId="45" fillId="30" borderId="83"/>
    <xf numFmtId="167" fontId="45" fillId="30" borderId="83"/>
    <xf numFmtId="167" fontId="45" fillId="30" borderId="83"/>
    <xf numFmtId="186" fontId="45" fillId="38" borderId="83"/>
    <xf numFmtId="186" fontId="45" fillId="38" borderId="83"/>
    <xf numFmtId="186" fontId="45" fillId="38" borderId="83"/>
    <xf numFmtId="187" fontId="45" fillId="40" borderId="83">
      <protection hidden="1"/>
    </xf>
    <xf numFmtId="187" fontId="45" fillId="40" borderId="83">
      <protection hidden="1"/>
    </xf>
    <xf numFmtId="187" fontId="45" fillId="40" borderId="83">
      <protection hidden="1"/>
    </xf>
    <xf numFmtId="186" fontId="45" fillId="30" borderId="83">
      <protection locked="0"/>
    </xf>
    <xf numFmtId="186" fontId="45" fillId="30" borderId="83">
      <protection locked="0"/>
    </xf>
    <xf numFmtId="186" fontId="45" fillId="30" borderId="83">
      <protection locked="0"/>
    </xf>
    <xf numFmtId="187" fontId="45" fillId="0" borderId="83">
      <protection locked="0"/>
    </xf>
    <xf numFmtId="187" fontId="45" fillId="0" borderId="83">
      <protection locked="0"/>
    </xf>
    <xf numFmtId="187" fontId="45" fillId="0" borderId="83">
      <protection locked="0"/>
    </xf>
    <xf numFmtId="187" fontId="45" fillId="33" borderId="83">
      <protection locked="0"/>
    </xf>
    <xf numFmtId="187" fontId="45" fillId="33" borderId="83">
      <protection locked="0"/>
    </xf>
    <xf numFmtId="187" fontId="45" fillId="33" borderId="83">
      <protection locked="0"/>
    </xf>
    <xf numFmtId="188" fontId="45" fillId="40" borderId="83">
      <protection hidden="1"/>
    </xf>
    <xf numFmtId="188" fontId="45" fillId="40" borderId="83">
      <protection hidden="1"/>
    </xf>
    <xf numFmtId="188" fontId="45" fillId="40" borderId="83">
      <protection hidden="1"/>
    </xf>
    <xf numFmtId="189" fontId="45" fillId="38" borderId="83"/>
    <xf numFmtId="189" fontId="45" fillId="38" borderId="83"/>
    <xf numFmtId="189" fontId="45" fillId="38" borderId="83"/>
    <xf numFmtId="190" fontId="45" fillId="40" borderId="83">
      <protection hidden="1"/>
    </xf>
    <xf numFmtId="190" fontId="45" fillId="40" borderId="83">
      <protection hidden="1"/>
    </xf>
    <xf numFmtId="190" fontId="45" fillId="40" borderId="83">
      <protection hidden="1"/>
    </xf>
    <xf numFmtId="190" fontId="45" fillId="30" borderId="83"/>
    <xf numFmtId="190" fontId="45" fillId="30" borderId="83"/>
    <xf numFmtId="190" fontId="45" fillId="30" borderId="83"/>
    <xf numFmtId="190" fontId="45" fillId="0" borderId="83">
      <protection locked="0"/>
    </xf>
    <xf numFmtId="190" fontId="45" fillId="0" borderId="83">
      <protection locked="0"/>
    </xf>
    <xf numFmtId="190" fontId="45" fillId="0" borderId="83">
      <protection locked="0"/>
    </xf>
    <xf numFmtId="191" fontId="45" fillId="0" borderId="83" applyBorder="0">
      <alignment vertical="center"/>
      <protection locked="0"/>
    </xf>
    <xf numFmtId="191" fontId="45" fillId="0" borderId="83" applyBorder="0">
      <alignment vertical="center"/>
      <protection locked="0"/>
    </xf>
    <xf numFmtId="191" fontId="45" fillId="0" borderId="83" applyBorder="0">
      <alignment vertical="center"/>
      <protection locked="0"/>
    </xf>
    <xf numFmtId="9" fontId="45" fillId="40" borderId="83">
      <protection hidden="1"/>
    </xf>
    <xf numFmtId="9" fontId="45" fillId="40" borderId="83">
      <protection hidden="1"/>
    </xf>
    <xf numFmtId="9" fontId="45" fillId="40" borderId="83">
      <protection hidden="1"/>
    </xf>
    <xf numFmtId="9" fontId="45" fillId="30" borderId="83"/>
    <xf numFmtId="9" fontId="45" fillId="30" borderId="83"/>
    <xf numFmtId="9" fontId="45" fillId="30" borderId="83"/>
    <xf numFmtId="9" fontId="45" fillId="0" borderId="83">
      <protection locked="0"/>
    </xf>
    <xf numFmtId="9" fontId="45" fillId="0" borderId="83">
      <protection locked="0"/>
    </xf>
    <xf numFmtId="9" fontId="45" fillId="0" borderId="83">
      <protection locked="0"/>
    </xf>
    <xf numFmtId="164" fontId="45" fillId="38" borderId="83"/>
    <xf numFmtId="164" fontId="45" fillId="38" borderId="83"/>
    <xf numFmtId="164" fontId="45" fillId="38" borderId="83"/>
    <xf numFmtId="164" fontId="45" fillId="40" borderId="83">
      <protection hidden="1"/>
    </xf>
    <xf numFmtId="164" fontId="45" fillId="40" borderId="83">
      <protection hidden="1"/>
    </xf>
    <xf numFmtId="164" fontId="45" fillId="40" borderId="83">
      <protection hidden="1"/>
    </xf>
    <xf numFmtId="164" fontId="45" fillId="30" borderId="83"/>
    <xf numFmtId="164" fontId="45" fillId="30" borderId="83"/>
    <xf numFmtId="164" fontId="45" fillId="30" borderId="83"/>
    <xf numFmtId="164" fontId="45" fillId="0" borderId="83">
      <protection locked="0"/>
    </xf>
    <xf numFmtId="164" fontId="45" fillId="0" borderId="83">
      <protection locked="0"/>
    </xf>
    <xf numFmtId="164" fontId="45" fillId="0" borderId="83">
      <protection locked="0"/>
    </xf>
    <xf numFmtId="10" fontId="45" fillId="38" borderId="83"/>
    <xf numFmtId="10" fontId="45" fillId="38" borderId="83"/>
    <xf numFmtId="10" fontId="45" fillId="38" borderId="83"/>
    <xf numFmtId="10" fontId="45" fillId="40" borderId="83">
      <protection hidden="1"/>
    </xf>
    <xf numFmtId="10" fontId="45" fillId="40" borderId="83">
      <protection hidden="1"/>
    </xf>
    <xf numFmtId="10" fontId="45" fillId="40" borderId="83">
      <protection hidden="1"/>
    </xf>
    <xf numFmtId="10" fontId="45" fillId="30" borderId="83"/>
    <xf numFmtId="10" fontId="45" fillId="30" borderId="83"/>
    <xf numFmtId="10" fontId="45" fillId="30" borderId="83"/>
    <xf numFmtId="10" fontId="45" fillId="0" borderId="83">
      <protection locked="0"/>
    </xf>
    <xf numFmtId="10" fontId="45" fillId="0" borderId="83">
      <protection locked="0"/>
    </xf>
    <xf numFmtId="10" fontId="45" fillId="0" borderId="83">
      <protection locked="0"/>
    </xf>
    <xf numFmtId="177" fontId="45" fillId="40" borderId="83">
      <protection hidden="1"/>
    </xf>
    <xf numFmtId="177" fontId="45" fillId="40" borderId="83">
      <protection hidden="1"/>
    </xf>
    <xf numFmtId="177" fontId="45" fillId="40" borderId="83">
      <protection hidden="1"/>
    </xf>
    <xf numFmtId="177" fontId="45" fillId="0" borderId="83">
      <protection locked="0"/>
    </xf>
    <xf numFmtId="177" fontId="45" fillId="0" borderId="83">
      <protection locked="0"/>
    </xf>
    <xf numFmtId="177" fontId="45" fillId="0" borderId="83">
      <protection locked="0"/>
    </xf>
    <xf numFmtId="0" fontId="45" fillId="0" borderId="83">
      <alignment horizontal="right"/>
      <protection locked="0"/>
    </xf>
    <xf numFmtId="0" fontId="45" fillId="0" borderId="83">
      <alignment horizontal="right"/>
      <protection locked="0"/>
    </xf>
    <xf numFmtId="0" fontId="45" fillId="0" borderId="83">
      <alignment horizontal="right"/>
      <protection locked="0"/>
    </xf>
    <xf numFmtId="0" fontId="45" fillId="40" borderId="83"/>
    <xf numFmtId="0" fontId="45" fillId="40" borderId="83"/>
    <xf numFmtId="0" fontId="45" fillId="40" borderId="83"/>
    <xf numFmtId="0" fontId="45" fillId="0" borderId="83">
      <alignment horizontal="left"/>
      <protection locked="0"/>
    </xf>
    <xf numFmtId="0" fontId="45" fillId="0" borderId="83">
      <alignment horizontal="left"/>
      <protection locked="0"/>
    </xf>
    <xf numFmtId="0" fontId="45" fillId="0" borderId="83">
      <alignment horizontal="left"/>
      <protection locked="0"/>
    </xf>
    <xf numFmtId="0" fontId="45" fillId="33" borderId="83">
      <protection locked="0"/>
    </xf>
    <xf numFmtId="0" fontId="45" fillId="33" borderId="83">
      <protection locked="0"/>
    </xf>
    <xf numFmtId="0" fontId="45" fillId="33" borderId="83">
      <protection locked="0"/>
    </xf>
    <xf numFmtId="0" fontId="79" fillId="4" borderId="84" applyNumberFormat="0" applyAlignment="0" applyProtection="0"/>
    <xf numFmtId="0" fontId="23" fillId="52" borderId="0" applyNumberFormat="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52" borderId="0" applyNumberFormat="0" applyBorder="0" applyAlignment="0" applyProtection="0"/>
    <xf numFmtId="0" fontId="23" fillId="0" borderId="0"/>
    <xf numFmtId="0" fontId="23" fillId="51" borderId="0" applyNumberFormat="0" applyBorder="0" applyAlignment="0" applyProtection="0"/>
    <xf numFmtId="0" fontId="23" fillId="55" borderId="0" applyNumberFormat="0" applyBorder="0" applyAlignment="0" applyProtection="0"/>
    <xf numFmtId="0" fontId="23" fillId="56"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23" fillId="63" borderId="0" applyNumberFormat="0" applyBorder="0" applyAlignment="0" applyProtection="0"/>
    <xf numFmtId="0" fontId="23" fillId="64" borderId="0" applyNumberFormat="0" applyBorder="0" applyAlignment="0" applyProtection="0"/>
    <xf numFmtId="0" fontId="23" fillId="67" borderId="0" applyNumberFormat="0" applyBorder="0" applyAlignment="0" applyProtection="0"/>
    <xf numFmtId="0" fontId="23" fillId="68" borderId="0" applyNumberFormat="0" applyBorder="0" applyAlignment="0" applyProtection="0"/>
    <xf numFmtId="0" fontId="23" fillId="71" borderId="0" applyNumberFormat="0" applyBorder="0" applyAlignment="0" applyProtection="0"/>
    <xf numFmtId="0" fontId="23" fillId="72" borderId="0" applyNumberFormat="0" applyBorder="0" applyAlignment="0" applyProtection="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49" borderId="31" applyNumberFormat="0" applyFont="0" applyAlignment="0" applyProtection="0"/>
    <xf numFmtId="0" fontId="23" fillId="52" borderId="0" applyNumberFormat="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43" fontId="23" fillId="0" borderId="0" applyFont="0" applyFill="0" applyBorder="0" applyAlignment="0" applyProtection="0"/>
    <xf numFmtId="9" fontId="23" fillId="0" borderId="0" applyFont="0" applyFill="0" applyBorder="0" applyAlignment="0" applyProtection="0"/>
    <xf numFmtId="3" fontId="67" fillId="30" borderId="83">
      <alignment horizontal="center"/>
      <protection locked="0"/>
    </xf>
    <xf numFmtId="17" fontId="69" fillId="30" borderId="83">
      <alignment horizontal="center"/>
      <protection locked="0"/>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04" fontId="45" fillId="30" borderId="83">
      <alignment horizontal="right"/>
      <protection locked="0"/>
    </xf>
    <xf numFmtId="10" fontId="45" fillId="29" borderId="83" applyNumberFormat="0" applyBorder="0" applyAlignment="0" applyProtection="0"/>
    <xf numFmtId="10" fontId="45" fillId="29" borderId="83" applyNumberFormat="0" applyBorder="0" applyAlignment="0" applyProtection="0"/>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225" fontId="69" fillId="0" borderId="83">
      <alignment horizontal="right"/>
    </xf>
    <xf numFmtId="225" fontId="69" fillId="33" borderId="83">
      <alignment horizontal="right"/>
    </xf>
    <xf numFmtId="225" fontId="69" fillId="0" borderId="83">
      <alignment horizontal="right"/>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52" borderId="0" applyNumberFormat="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52" borderId="0" applyNumberFormat="0" applyBorder="0" applyAlignment="0" applyProtection="0"/>
    <xf numFmtId="0" fontId="23" fillId="0" borderId="0"/>
    <xf numFmtId="0" fontId="23" fillId="51" borderId="0" applyNumberFormat="0" applyBorder="0" applyAlignment="0" applyProtection="0"/>
    <xf numFmtId="0" fontId="23" fillId="55" borderId="0" applyNumberFormat="0" applyBorder="0" applyAlignment="0" applyProtection="0"/>
    <xf numFmtId="0" fontId="23" fillId="56"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23" fillId="63" borderId="0" applyNumberFormat="0" applyBorder="0" applyAlignment="0" applyProtection="0"/>
    <xf numFmtId="0" fontId="23" fillId="64" borderId="0" applyNumberFormat="0" applyBorder="0" applyAlignment="0" applyProtection="0"/>
    <xf numFmtId="0" fontId="23" fillId="67" borderId="0" applyNumberFormat="0" applyBorder="0" applyAlignment="0" applyProtection="0"/>
    <xf numFmtId="0" fontId="23" fillId="68" borderId="0" applyNumberFormat="0" applyBorder="0" applyAlignment="0" applyProtection="0"/>
    <xf numFmtId="0" fontId="23" fillId="71" borderId="0" applyNumberFormat="0" applyBorder="0" applyAlignment="0" applyProtection="0"/>
    <xf numFmtId="0" fontId="23" fillId="72" borderId="0" applyNumberFormat="0" applyBorder="0" applyAlignment="0" applyProtection="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49" borderId="31" applyNumberFormat="0" applyFont="0" applyAlignment="0" applyProtection="0"/>
    <xf numFmtId="0" fontId="23" fillId="52" borderId="0" applyNumberFormat="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43"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44" fontId="2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9" fontId="23" fillId="0" borderId="0" applyFont="0" applyFill="0" applyBorder="0" applyAlignment="0" applyProtection="0"/>
    <xf numFmtId="44" fontId="23" fillId="0" borderId="0" applyFont="0" applyFill="0" applyBorder="0" applyAlignment="0" applyProtection="0"/>
    <xf numFmtId="43" fontId="23" fillId="0" borderId="0" applyFont="0" applyFill="0" applyBorder="0" applyAlignment="0" applyProtection="0"/>
    <xf numFmtId="174" fontId="45" fillId="2" borderId="83" applyBorder="0" applyProtection="0">
      <alignment horizontal="right"/>
    </xf>
    <xf numFmtId="0" fontId="83" fillId="13" borderId="84" applyNumberFormat="0" applyAlignment="0" applyProtection="0"/>
    <xf numFmtId="0" fontId="53" fillId="0" borderId="85">
      <alignment horizontal="left" vertical="center"/>
    </xf>
    <xf numFmtId="0" fontId="53" fillId="0" borderId="85">
      <alignment horizontal="left" vertical="center"/>
    </xf>
    <xf numFmtId="10" fontId="46" fillId="29" borderId="83" applyNumberFormat="0" applyBorder="0" applyAlignment="0" applyProtection="0"/>
    <xf numFmtId="10" fontId="46" fillId="29" borderId="83" applyNumberFormat="0" applyBorder="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3" fillId="9" borderId="86" applyNumberFormat="0" applyFont="0" applyAlignment="0" applyProtection="0"/>
    <xf numFmtId="0" fontId="81" fillId="13" borderId="87" applyNumberFormat="0" applyAlignment="0" applyProtection="0"/>
    <xf numFmtId="0" fontId="82" fillId="0" borderId="88" applyNumberFormat="0" applyFill="0" applyAlignment="0" applyProtection="0"/>
    <xf numFmtId="179" fontId="48" fillId="39" borderId="83">
      <alignment horizontal="center"/>
    </xf>
    <xf numFmtId="179" fontId="48" fillId="39" borderId="83">
      <alignment horizontal="center"/>
    </xf>
    <xf numFmtId="174" fontId="45" fillId="2" borderId="83" applyBorder="0" applyProtection="0">
      <alignment horizontal="right"/>
    </xf>
    <xf numFmtId="179" fontId="48" fillId="39" borderId="83">
      <alignment horizontal="center"/>
    </xf>
    <xf numFmtId="0" fontId="101" fillId="13" borderId="87" applyNumberFormat="0" applyAlignment="0" applyProtection="0"/>
    <xf numFmtId="0" fontId="102" fillId="13" borderId="84" applyNumberFormat="0" applyAlignment="0" applyProtection="0"/>
    <xf numFmtId="178" fontId="103" fillId="0" borderId="85" applyFill="0"/>
    <xf numFmtId="178" fontId="103" fillId="0" borderId="85" applyFill="0"/>
    <xf numFmtId="178" fontId="45" fillId="0" borderId="85" applyFill="0"/>
    <xf numFmtId="178" fontId="56" fillId="0" borderId="85" applyFill="0"/>
    <xf numFmtId="0" fontId="45" fillId="0" borderId="83">
      <alignment horizontal="center"/>
      <protection locked="0"/>
    </xf>
    <xf numFmtId="0" fontId="45" fillId="38" borderId="83">
      <alignment horizontal="center"/>
    </xf>
    <xf numFmtId="0" fontId="45" fillId="40" borderId="83">
      <alignment horizontal="center"/>
      <protection hidden="1"/>
    </xf>
    <xf numFmtId="0" fontId="45" fillId="30" borderId="83">
      <alignment horizontal="center"/>
    </xf>
    <xf numFmtId="0" fontId="45" fillId="0" borderId="83">
      <alignment horizontal="center"/>
      <protection locked="0"/>
    </xf>
    <xf numFmtId="0" fontId="45" fillId="33" borderId="83">
      <alignment horizontal="center"/>
      <protection locked="0"/>
    </xf>
    <xf numFmtId="44" fontId="45" fillId="40" borderId="83"/>
    <xf numFmtId="14" fontId="45" fillId="38" borderId="83">
      <alignment horizontal="center"/>
    </xf>
    <xf numFmtId="14" fontId="45" fillId="40" borderId="83">
      <alignment horizontal="center"/>
      <protection hidden="1"/>
    </xf>
    <xf numFmtId="14" fontId="45" fillId="30" borderId="83">
      <alignment horizontal="center"/>
    </xf>
    <xf numFmtId="14" fontId="45" fillId="0" borderId="83">
      <alignment horizontal="center"/>
      <protection locked="0"/>
    </xf>
    <xf numFmtId="14" fontId="45" fillId="33" borderId="83">
      <alignment horizontal="center"/>
      <protection locked="0"/>
    </xf>
    <xf numFmtId="181" fontId="45" fillId="38" borderId="83"/>
    <xf numFmtId="181" fontId="45" fillId="40" borderId="83">
      <protection hidden="1"/>
    </xf>
    <xf numFmtId="181" fontId="45" fillId="30" borderId="83"/>
    <xf numFmtId="181" fontId="45" fillId="0" borderId="83">
      <protection locked="0"/>
    </xf>
    <xf numFmtId="0" fontId="114" fillId="4" borderId="84" applyNumberFormat="0" applyAlignment="0" applyProtection="0"/>
    <xf numFmtId="0" fontId="115" fillId="0" borderId="88" applyNumberFormat="0" applyFill="0" applyAlignment="0" applyProtection="0"/>
    <xf numFmtId="0" fontId="79" fillId="4" borderId="84" applyNumberFormat="0" applyAlignment="0" applyProtection="0"/>
    <xf numFmtId="0" fontId="45" fillId="41" borderId="83"/>
    <xf numFmtId="183" fontId="45" fillId="39" borderId="83">
      <protection hidden="1"/>
    </xf>
    <xf numFmtId="0" fontId="130" fillId="9" borderId="86" applyNumberFormat="0" applyFont="0" applyAlignment="0" applyProtection="0"/>
    <xf numFmtId="0" fontId="96" fillId="9" borderId="86" applyNumberFormat="0" applyFont="0" applyAlignment="0" applyProtection="0"/>
    <xf numFmtId="183" fontId="45" fillId="40" borderId="83">
      <protection hidden="1"/>
    </xf>
    <xf numFmtId="176" fontId="45" fillId="38" borderId="83"/>
    <xf numFmtId="183" fontId="45" fillId="40" borderId="83">
      <protection hidden="1"/>
    </xf>
    <xf numFmtId="176" fontId="45" fillId="30" borderId="83"/>
    <xf numFmtId="183" fontId="45" fillId="0" borderId="83">
      <protection locked="0"/>
    </xf>
    <xf numFmtId="179" fontId="45" fillId="33" borderId="83">
      <protection locked="0"/>
    </xf>
    <xf numFmtId="167" fontId="45" fillId="38" borderId="83"/>
    <xf numFmtId="185" fontId="45" fillId="40" borderId="83">
      <protection hidden="1"/>
    </xf>
    <xf numFmtId="167" fontId="45" fillId="30" borderId="83"/>
    <xf numFmtId="186" fontId="45" fillId="38" borderId="83"/>
    <xf numFmtId="187" fontId="45" fillId="40" borderId="83">
      <protection hidden="1"/>
    </xf>
    <xf numFmtId="186" fontId="45" fillId="30" borderId="83">
      <protection locked="0"/>
    </xf>
    <xf numFmtId="187" fontId="45" fillId="0" borderId="83">
      <protection locked="0"/>
    </xf>
    <xf numFmtId="187" fontId="45" fillId="33" borderId="83">
      <protection locked="0"/>
    </xf>
    <xf numFmtId="188" fontId="45" fillId="40" borderId="83">
      <protection hidden="1"/>
    </xf>
    <xf numFmtId="189" fontId="45" fillId="38" borderId="83"/>
    <xf numFmtId="190" fontId="45" fillId="40" borderId="83">
      <protection hidden="1"/>
    </xf>
    <xf numFmtId="190" fontId="45" fillId="30" borderId="83"/>
    <xf numFmtId="190" fontId="45" fillId="0" borderId="83">
      <protection locked="0"/>
    </xf>
    <xf numFmtId="191" fontId="45" fillId="0" borderId="83" applyBorder="0">
      <alignment vertical="center"/>
      <protection locked="0"/>
    </xf>
    <xf numFmtId="9" fontId="45" fillId="40" borderId="83">
      <protection hidden="1"/>
    </xf>
    <xf numFmtId="9" fontId="45" fillId="30" borderId="83"/>
    <xf numFmtId="9" fontId="45" fillId="0" borderId="83">
      <protection locked="0"/>
    </xf>
    <xf numFmtId="164" fontId="45" fillId="38" borderId="83"/>
    <xf numFmtId="164" fontId="45" fillId="40" borderId="83">
      <protection hidden="1"/>
    </xf>
    <xf numFmtId="164" fontId="45" fillId="30" borderId="83"/>
    <xf numFmtId="164" fontId="45" fillId="0" borderId="83">
      <protection locked="0"/>
    </xf>
    <xf numFmtId="10" fontId="45" fillId="38" borderId="83"/>
    <xf numFmtId="10" fontId="45" fillId="40" borderId="83">
      <protection hidden="1"/>
    </xf>
    <xf numFmtId="10" fontId="45" fillId="30" borderId="83"/>
    <xf numFmtId="10" fontId="45" fillId="0" borderId="83">
      <protection locked="0"/>
    </xf>
    <xf numFmtId="177" fontId="45" fillId="40" borderId="83">
      <protection hidden="1"/>
    </xf>
    <xf numFmtId="177" fontId="45" fillId="0" borderId="83">
      <protection locked="0"/>
    </xf>
    <xf numFmtId="0" fontId="48" fillId="0" borderId="83" applyNumberFormat="0" applyFont="0" applyBorder="0">
      <alignment horizontal="left"/>
    </xf>
    <xf numFmtId="4" fontId="103" fillId="0" borderId="85" applyFill="0"/>
    <xf numFmtId="4" fontId="103" fillId="0" borderId="85" applyFill="0"/>
    <xf numFmtId="4" fontId="45" fillId="0" borderId="85" applyFill="0"/>
    <xf numFmtId="4" fontId="45" fillId="0" borderId="85" applyFill="0"/>
    <xf numFmtId="4" fontId="110" fillId="0" borderId="85" applyFill="0"/>
    <xf numFmtId="0" fontId="45" fillId="0" borderId="83">
      <alignment horizontal="right"/>
      <protection locked="0"/>
    </xf>
    <xf numFmtId="0" fontId="45" fillId="40" borderId="83"/>
    <xf numFmtId="0" fontId="45" fillId="0" borderId="83">
      <alignment horizontal="left"/>
      <protection locked="0"/>
    </xf>
    <xf numFmtId="0" fontId="45" fillId="33" borderId="83">
      <protection locked="0"/>
    </xf>
    <xf numFmtId="0" fontId="48" fillId="39" borderId="83">
      <alignment horizontal="center"/>
      <protection locked="0"/>
    </xf>
    <xf numFmtId="0" fontId="48" fillId="39" borderId="83">
      <alignment horizontal="center"/>
      <protection locked="0"/>
    </xf>
    <xf numFmtId="0" fontId="48" fillId="39" borderId="83">
      <alignment horizontal="center"/>
      <protection locked="0"/>
    </xf>
    <xf numFmtId="0" fontId="45" fillId="9" borderId="86" applyNumberFormat="0" applyFont="0" applyAlignment="0" applyProtection="0">
      <alignment vertical="center"/>
    </xf>
    <xf numFmtId="0" fontId="151" fillId="0" borderId="88" applyNumberFormat="0" applyFill="0" applyAlignment="0" applyProtection="0">
      <alignment vertical="center"/>
    </xf>
    <xf numFmtId="0" fontId="159" fillId="13" borderId="84" applyNumberFormat="0" applyAlignment="0" applyProtection="0">
      <alignment vertical="center"/>
    </xf>
    <xf numFmtId="0" fontId="162" fillId="4" borderId="84" applyNumberFormat="0" applyAlignment="0" applyProtection="0">
      <alignment vertical="center"/>
    </xf>
    <xf numFmtId="0" fontId="163" fillId="13" borderId="87" applyNumberFormat="0" applyAlignment="0" applyProtection="0">
      <alignment vertical="center"/>
    </xf>
    <xf numFmtId="0" fontId="48" fillId="34" borderId="89">
      <alignment horizontal="center" wrapText="1"/>
    </xf>
    <xf numFmtId="174" fontId="45" fillId="2" borderId="83" applyBorder="0" applyProtection="0">
      <alignment horizontal="right"/>
    </xf>
    <xf numFmtId="174" fontId="45" fillId="2" borderId="83" applyBorder="0" applyProtection="0">
      <alignment horizontal="right"/>
    </xf>
    <xf numFmtId="174" fontId="45" fillId="2" borderId="83" applyBorder="0" applyProtection="0">
      <alignment horizontal="right"/>
    </xf>
    <xf numFmtId="174" fontId="45" fillId="2" borderId="83" applyBorder="0" applyProtection="0">
      <alignment horizontal="right"/>
    </xf>
    <xf numFmtId="178" fontId="45" fillId="0" borderId="85" applyFill="0"/>
    <xf numFmtId="178" fontId="45" fillId="0" borderId="85" applyFill="0"/>
    <xf numFmtId="178" fontId="45" fillId="0" borderId="85" applyFill="0"/>
    <xf numFmtId="0" fontId="83" fillId="13" borderId="84" applyNumberFormat="0" applyAlignment="0" applyProtection="0"/>
    <xf numFmtId="0" fontId="45" fillId="0" borderId="83">
      <alignment horizontal="center"/>
      <protection locked="0"/>
    </xf>
    <xf numFmtId="0" fontId="45" fillId="0" borderId="83">
      <alignment horizontal="center"/>
      <protection locked="0"/>
    </xf>
    <xf numFmtId="0" fontId="45" fillId="0" borderId="83">
      <alignment horizontal="center"/>
      <protection locked="0"/>
    </xf>
    <xf numFmtId="0" fontId="45" fillId="38" borderId="83">
      <alignment horizontal="center"/>
    </xf>
    <xf numFmtId="0" fontId="45" fillId="38" borderId="83">
      <alignment horizontal="center"/>
    </xf>
    <xf numFmtId="0" fontId="45" fillId="38" borderId="83">
      <alignment horizontal="center"/>
    </xf>
    <xf numFmtId="0" fontId="45" fillId="40" borderId="83">
      <alignment horizontal="center"/>
      <protection hidden="1"/>
    </xf>
    <xf numFmtId="0" fontId="45" fillId="40" borderId="83">
      <alignment horizontal="center"/>
      <protection hidden="1"/>
    </xf>
    <xf numFmtId="0" fontId="45" fillId="40" borderId="83">
      <alignment horizontal="center"/>
      <protection hidden="1"/>
    </xf>
    <xf numFmtId="0" fontId="45" fillId="30" borderId="83">
      <alignment horizontal="center"/>
    </xf>
    <xf numFmtId="0" fontId="45" fillId="30" borderId="83">
      <alignment horizontal="center"/>
    </xf>
    <xf numFmtId="0" fontId="45" fillId="30" borderId="83">
      <alignment horizontal="center"/>
    </xf>
    <xf numFmtId="0" fontId="45" fillId="0" borderId="83">
      <alignment horizontal="center"/>
      <protection locked="0"/>
    </xf>
    <xf numFmtId="0" fontId="45" fillId="0" borderId="83">
      <alignment horizontal="center"/>
      <protection locked="0"/>
    </xf>
    <xf numFmtId="0" fontId="45" fillId="0" borderId="83">
      <alignment horizontal="center"/>
      <protection locked="0"/>
    </xf>
    <xf numFmtId="0" fontId="45" fillId="33" borderId="83">
      <alignment horizontal="center"/>
      <protection locked="0"/>
    </xf>
    <xf numFmtId="0" fontId="45" fillId="33" borderId="83">
      <alignment horizontal="center"/>
      <protection locked="0"/>
    </xf>
    <xf numFmtId="0" fontId="45" fillId="33" borderId="83">
      <alignment horizontal="center"/>
      <protection locked="0"/>
    </xf>
    <xf numFmtId="44" fontId="45" fillId="40" borderId="83"/>
    <xf numFmtId="44" fontId="45" fillId="40" borderId="83"/>
    <xf numFmtId="44" fontId="45" fillId="40" borderId="83"/>
    <xf numFmtId="14" fontId="45" fillId="38" borderId="83">
      <alignment horizontal="center"/>
    </xf>
    <xf numFmtId="14" fontId="45" fillId="38" borderId="83">
      <alignment horizontal="center"/>
    </xf>
    <xf numFmtId="14" fontId="45" fillId="38" borderId="83">
      <alignment horizontal="center"/>
    </xf>
    <xf numFmtId="14" fontId="45" fillId="40" borderId="83">
      <alignment horizontal="center"/>
      <protection hidden="1"/>
    </xf>
    <xf numFmtId="14" fontId="45" fillId="40" borderId="83">
      <alignment horizontal="center"/>
      <protection hidden="1"/>
    </xf>
    <xf numFmtId="14" fontId="45" fillId="40" borderId="83">
      <alignment horizontal="center"/>
      <protection hidden="1"/>
    </xf>
    <xf numFmtId="14" fontId="45" fillId="30" borderId="83">
      <alignment horizontal="center"/>
    </xf>
    <xf numFmtId="14" fontId="45" fillId="30" borderId="83">
      <alignment horizontal="center"/>
    </xf>
    <xf numFmtId="14" fontId="45" fillId="30" borderId="83">
      <alignment horizontal="center"/>
    </xf>
    <xf numFmtId="14" fontId="45" fillId="0" borderId="83">
      <alignment horizontal="center"/>
      <protection locked="0"/>
    </xf>
    <xf numFmtId="14" fontId="45" fillId="0" borderId="83">
      <alignment horizontal="center"/>
      <protection locked="0"/>
    </xf>
    <xf numFmtId="14" fontId="45" fillId="0" borderId="83">
      <alignment horizontal="center"/>
      <protection locked="0"/>
    </xf>
    <xf numFmtId="14" fontId="45" fillId="33" borderId="83">
      <alignment horizontal="center"/>
      <protection locked="0"/>
    </xf>
    <xf numFmtId="14" fontId="45" fillId="33" borderId="83">
      <alignment horizontal="center"/>
      <protection locked="0"/>
    </xf>
    <xf numFmtId="14" fontId="45" fillId="33" borderId="83">
      <alignment horizontal="center"/>
      <protection locked="0"/>
    </xf>
    <xf numFmtId="181" fontId="45" fillId="38" borderId="83"/>
    <xf numFmtId="181" fontId="45" fillId="38" borderId="83"/>
    <xf numFmtId="181" fontId="45" fillId="38" borderId="83"/>
    <xf numFmtId="181" fontId="45" fillId="40" borderId="83">
      <protection hidden="1"/>
    </xf>
    <xf numFmtId="181" fontId="45" fillId="40" borderId="83">
      <protection hidden="1"/>
    </xf>
    <xf numFmtId="181" fontId="45" fillId="40" borderId="83">
      <protection hidden="1"/>
    </xf>
    <xf numFmtId="181" fontId="45" fillId="30" borderId="83"/>
    <xf numFmtId="181" fontId="45" fillId="30" borderId="83"/>
    <xf numFmtId="181" fontId="45" fillId="30" borderId="83"/>
    <xf numFmtId="181" fontId="45" fillId="0" borderId="83">
      <protection locked="0"/>
    </xf>
    <xf numFmtId="181" fontId="45" fillId="0" borderId="83">
      <protection locked="0"/>
    </xf>
    <xf numFmtId="181" fontId="45" fillId="0" borderId="83">
      <protection locked="0"/>
    </xf>
    <xf numFmtId="10" fontId="46" fillId="29" borderId="83" applyNumberFormat="0" applyBorder="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45" fillId="41" borderId="83"/>
    <xf numFmtId="0" fontId="45" fillId="41" borderId="83"/>
    <xf numFmtId="0" fontId="45" fillId="41" borderId="83"/>
    <xf numFmtId="0" fontId="45" fillId="41" borderId="83"/>
    <xf numFmtId="0" fontId="45" fillId="41" borderId="83"/>
    <xf numFmtId="0" fontId="45" fillId="41" borderId="83"/>
    <xf numFmtId="183" fontId="45" fillId="39" borderId="83">
      <protection hidden="1"/>
    </xf>
    <xf numFmtId="183" fontId="45" fillId="39" borderId="83">
      <protection hidden="1"/>
    </xf>
    <xf numFmtId="183" fontId="45" fillId="39" borderId="83">
      <protection hidden="1"/>
    </xf>
    <xf numFmtId="0" fontId="45" fillId="9" borderId="86" applyNumberFormat="0" applyFont="0" applyAlignment="0" applyProtection="0"/>
    <xf numFmtId="0" fontId="45" fillId="9" borderId="86" applyNumberFormat="0" applyFont="0" applyAlignment="0" applyProtection="0"/>
    <xf numFmtId="0" fontId="45" fillId="9" borderId="86" applyNumberFormat="0" applyFont="0" applyAlignment="0" applyProtection="0"/>
    <xf numFmtId="0" fontId="45" fillId="9" borderId="86" applyNumberFormat="0" applyFont="0" applyAlignment="0" applyProtection="0"/>
    <xf numFmtId="183" fontId="45" fillId="40" borderId="83">
      <protection hidden="1"/>
    </xf>
    <xf numFmtId="183" fontId="45" fillId="40" borderId="83">
      <protection hidden="1"/>
    </xf>
    <xf numFmtId="183" fontId="45" fillId="40" borderId="83">
      <protection hidden="1"/>
    </xf>
    <xf numFmtId="176" fontId="45" fillId="38" borderId="83"/>
    <xf numFmtId="176" fontId="45" fillId="38" borderId="83"/>
    <xf numFmtId="176" fontId="45" fillId="38" borderId="83"/>
    <xf numFmtId="183" fontId="45" fillId="40" borderId="83">
      <protection hidden="1"/>
    </xf>
    <xf numFmtId="183" fontId="45" fillId="40" borderId="83">
      <protection hidden="1"/>
    </xf>
    <xf numFmtId="183" fontId="45" fillId="40" borderId="83">
      <protection hidden="1"/>
    </xf>
    <xf numFmtId="176" fontId="45" fillId="30" borderId="83"/>
    <xf numFmtId="176" fontId="45" fillId="30" borderId="83"/>
    <xf numFmtId="176" fontId="45" fillId="30" borderId="83"/>
    <xf numFmtId="183" fontId="45" fillId="0" borderId="83">
      <protection locked="0"/>
    </xf>
    <xf numFmtId="183" fontId="45" fillId="0" borderId="83">
      <protection locked="0"/>
    </xf>
    <xf numFmtId="183" fontId="45" fillId="0" borderId="83">
      <protection locked="0"/>
    </xf>
    <xf numFmtId="179" fontId="45" fillId="33" borderId="83">
      <protection locked="0"/>
    </xf>
    <xf numFmtId="179" fontId="45" fillId="33" borderId="83">
      <protection locked="0"/>
    </xf>
    <xf numFmtId="179" fontId="45" fillId="33" borderId="83">
      <protection locked="0"/>
    </xf>
    <xf numFmtId="167" fontId="45" fillId="38" borderId="83"/>
    <xf numFmtId="167" fontId="45" fillId="38" borderId="83"/>
    <xf numFmtId="167" fontId="45" fillId="38" borderId="83"/>
    <xf numFmtId="185" fontId="45" fillId="40" borderId="83">
      <protection hidden="1"/>
    </xf>
    <xf numFmtId="185" fontId="45" fillId="40" borderId="83">
      <protection hidden="1"/>
    </xf>
    <xf numFmtId="185" fontId="45" fillId="40" borderId="83">
      <protection hidden="1"/>
    </xf>
    <xf numFmtId="167" fontId="45" fillId="30" borderId="83"/>
    <xf numFmtId="167" fontId="45" fillId="30" borderId="83"/>
    <xf numFmtId="167" fontId="45" fillId="30" borderId="83"/>
    <xf numFmtId="186" fontId="45" fillId="38" borderId="83"/>
    <xf numFmtId="186" fontId="45" fillId="38" borderId="83"/>
    <xf numFmtId="186" fontId="45" fillId="38" borderId="83"/>
    <xf numFmtId="187" fontId="45" fillId="40" borderId="83">
      <protection hidden="1"/>
    </xf>
    <xf numFmtId="187" fontId="45" fillId="40" borderId="83">
      <protection hidden="1"/>
    </xf>
    <xf numFmtId="187" fontId="45" fillId="40" borderId="83">
      <protection hidden="1"/>
    </xf>
    <xf numFmtId="186" fontId="45" fillId="30" borderId="83">
      <protection locked="0"/>
    </xf>
    <xf numFmtId="186" fontId="45" fillId="30" borderId="83">
      <protection locked="0"/>
    </xf>
    <xf numFmtId="186" fontId="45" fillId="30" borderId="83">
      <protection locked="0"/>
    </xf>
    <xf numFmtId="187" fontId="45" fillId="0" borderId="83">
      <protection locked="0"/>
    </xf>
    <xf numFmtId="187" fontId="45" fillId="0" borderId="83">
      <protection locked="0"/>
    </xf>
    <xf numFmtId="187" fontId="45" fillId="0" borderId="83">
      <protection locked="0"/>
    </xf>
    <xf numFmtId="187" fontId="45" fillId="33" borderId="83">
      <protection locked="0"/>
    </xf>
    <xf numFmtId="187" fontId="45" fillId="33" borderId="83">
      <protection locked="0"/>
    </xf>
    <xf numFmtId="187" fontId="45" fillId="33" borderId="83">
      <protection locked="0"/>
    </xf>
    <xf numFmtId="188" fontId="45" fillId="40" borderId="83">
      <protection hidden="1"/>
    </xf>
    <xf numFmtId="188" fontId="45" fillId="40" borderId="83">
      <protection hidden="1"/>
    </xf>
    <xf numFmtId="188" fontId="45" fillId="40" borderId="83">
      <protection hidden="1"/>
    </xf>
    <xf numFmtId="189" fontId="45" fillId="38" borderId="83"/>
    <xf numFmtId="189" fontId="45" fillId="38" borderId="83"/>
    <xf numFmtId="189" fontId="45" fillId="38" borderId="83"/>
    <xf numFmtId="190" fontId="45" fillId="40" borderId="83">
      <protection hidden="1"/>
    </xf>
    <xf numFmtId="190" fontId="45" fillId="40" borderId="83">
      <protection hidden="1"/>
    </xf>
    <xf numFmtId="190" fontId="45" fillId="40" borderId="83">
      <protection hidden="1"/>
    </xf>
    <xf numFmtId="190" fontId="45" fillId="30" borderId="83"/>
    <xf numFmtId="190" fontId="45" fillId="30" borderId="83"/>
    <xf numFmtId="190" fontId="45" fillId="30" borderId="83"/>
    <xf numFmtId="190" fontId="45" fillId="0" borderId="83">
      <protection locked="0"/>
    </xf>
    <xf numFmtId="190" fontId="45" fillId="0" borderId="83">
      <protection locked="0"/>
    </xf>
    <xf numFmtId="190" fontId="45" fillId="0" borderId="83">
      <protection locked="0"/>
    </xf>
    <xf numFmtId="191" fontId="45" fillId="0" borderId="83" applyBorder="0">
      <alignment vertical="center"/>
      <protection locked="0"/>
    </xf>
    <xf numFmtId="191" fontId="45" fillId="0" borderId="83" applyBorder="0">
      <alignment vertical="center"/>
      <protection locked="0"/>
    </xf>
    <xf numFmtId="191" fontId="45" fillId="0" borderId="83" applyBorder="0">
      <alignment vertical="center"/>
      <protection locked="0"/>
    </xf>
    <xf numFmtId="0" fontId="81" fillId="13" borderId="87" applyNumberFormat="0" applyAlignment="0" applyProtection="0"/>
    <xf numFmtId="9" fontId="45" fillId="40" borderId="83">
      <protection hidden="1"/>
    </xf>
    <xf numFmtId="9" fontId="45" fillId="40" borderId="83">
      <protection hidden="1"/>
    </xf>
    <xf numFmtId="9" fontId="45" fillId="40" borderId="83">
      <protection hidden="1"/>
    </xf>
    <xf numFmtId="9" fontId="45" fillId="30" borderId="83"/>
    <xf numFmtId="9" fontId="45" fillId="30" borderId="83"/>
    <xf numFmtId="9" fontId="45" fillId="30" borderId="83"/>
    <xf numFmtId="9" fontId="45" fillId="0" borderId="83">
      <protection locked="0"/>
    </xf>
    <xf numFmtId="9" fontId="45" fillId="0" borderId="83">
      <protection locked="0"/>
    </xf>
    <xf numFmtId="9" fontId="45" fillId="0" borderId="83">
      <protection locked="0"/>
    </xf>
    <xf numFmtId="164" fontId="45" fillId="38" borderId="83"/>
    <xf numFmtId="164" fontId="45" fillId="38" borderId="83"/>
    <xf numFmtId="164" fontId="45" fillId="38" borderId="83"/>
    <xf numFmtId="164" fontId="45" fillId="40" borderId="83">
      <protection hidden="1"/>
    </xf>
    <xf numFmtId="164" fontId="45" fillId="40" borderId="83">
      <protection hidden="1"/>
    </xf>
    <xf numFmtId="164" fontId="45" fillId="40" borderId="83">
      <protection hidden="1"/>
    </xf>
    <xf numFmtId="164" fontId="45" fillId="30" borderId="83"/>
    <xf numFmtId="164" fontId="45" fillId="30" borderId="83"/>
    <xf numFmtId="164" fontId="45" fillId="30" borderId="83"/>
    <xf numFmtId="164" fontId="45" fillId="0" borderId="83">
      <protection locked="0"/>
    </xf>
    <xf numFmtId="164" fontId="45" fillId="0" borderId="83">
      <protection locked="0"/>
    </xf>
    <xf numFmtId="164" fontId="45" fillId="0" borderId="83">
      <protection locked="0"/>
    </xf>
    <xf numFmtId="10" fontId="45" fillId="38" borderId="83"/>
    <xf numFmtId="10" fontId="45" fillId="38" borderId="83"/>
    <xf numFmtId="10" fontId="45" fillId="38" borderId="83"/>
    <xf numFmtId="10" fontId="45" fillId="40" borderId="83">
      <protection hidden="1"/>
    </xf>
    <xf numFmtId="10" fontId="45" fillId="40" borderId="83">
      <protection hidden="1"/>
    </xf>
    <xf numFmtId="10" fontId="45" fillId="40" borderId="83">
      <protection hidden="1"/>
    </xf>
    <xf numFmtId="10" fontId="45" fillId="30" borderId="83"/>
    <xf numFmtId="10" fontId="45" fillId="30" borderId="83"/>
    <xf numFmtId="10" fontId="45" fillId="30" borderId="83"/>
    <xf numFmtId="10" fontId="45" fillId="0" borderId="83">
      <protection locked="0"/>
    </xf>
    <xf numFmtId="10" fontId="45" fillId="0" borderId="83">
      <protection locked="0"/>
    </xf>
    <xf numFmtId="10" fontId="45" fillId="0" borderId="83">
      <protection locked="0"/>
    </xf>
    <xf numFmtId="177" fontId="45" fillId="40" borderId="83">
      <protection hidden="1"/>
    </xf>
    <xf numFmtId="177" fontId="45" fillId="40" borderId="83">
      <protection hidden="1"/>
    </xf>
    <xf numFmtId="177" fontId="45" fillId="40" borderId="83">
      <protection hidden="1"/>
    </xf>
    <xf numFmtId="177" fontId="45" fillId="0" borderId="83">
      <protection locked="0"/>
    </xf>
    <xf numFmtId="177" fontId="45" fillId="0" borderId="83">
      <protection locked="0"/>
    </xf>
    <xf numFmtId="177" fontId="45" fillId="0" borderId="83">
      <protection locked="0"/>
    </xf>
    <xf numFmtId="4" fontId="45" fillId="0" borderId="85" applyFill="0"/>
    <xf numFmtId="4" fontId="45" fillId="0" borderId="85" applyFill="0"/>
    <xf numFmtId="4" fontId="45" fillId="0" borderId="85" applyFill="0"/>
    <xf numFmtId="4" fontId="45" fillId="0" borderId="85" applyFill="0"/>
    <xf numFmtId="4" fontId="45" fillId="0" borderId="85" applyFill="0"/>
    <xf numFmtId="4" fontId="45" fillId="0" borderId="85" applyFill="0"/>
    <xf numFmtId="0" fontId="45" fillId="0" borderId="83">
      <alignment horizontal="right"/>
      <protection locked="0"/>
    </xf>
    <xf numFmtId="0" fontId="45" fillId="0" borderId="83">
      <alignment horizontal="right"/>
      <protection locked="0"/>
    </xf>
    <xf numFmtId="0" fontId="45" fillId="0" borderId="83">
      <alignment horizontal="right"/>
      <protection locked="0"/>
    </xf>
    <xf numFmtId="0" fontId="45" fillId="40" borderId="83"/>
    <xf numFmtId="0" fontId="45" fillId="40" borderId="83"/>
    <xf numFmtId="0" fontId="45" fillId="40" borderId="83"/>
    <xf numFmtId="0" fontId="45" fillId="0" borderId="83">
      <alignment horizontal="left"/>
      <protection locked="0"/>
    </xf>
    <xf numFmtId="0" fontId="45" fillId="0" borderId="83">
      <alignment horizontal="left"/>
      <protection locked="0"/>
    </xf>
    <xf numFmtId="0" fontId="45" fillId="0" borderId="83">
      <alignment horizontal="left"/>
      <protection locked="0"/>
    </xf>
    <xf numFmtId="0" fontId="45" fillId="33" borderId="83">
      <protection locked="0"/>
    </xf>
    <xf numFmtId="0" fontId="45" fillId="33" borderId="83">
      <protection locked="0"/>
    </xf>
    <xf numFmtId="0" fontId="45" fillId="33" borderId="83">
      <protection locked="0"/>
    </xf>
    <xf numFmtId="0" fontId="82" fillId="0" borderId="88" applyNumberFormat="0" applyFill="0" applyAlignment="0" applyProtection="0"/>
    <xf numFmtId="0" fontId="45" fillId="9" borderId="86" applyNumberFormat="0" applyFont="0" applyAlignment="0" applyProtection="0">
      <alignment vertical="center"/>
    </xf>
    <xf numFmtId="0" fontId="45" fillId="9" borderId="86" applyNumberFormat="0" applyFont="0" applyAlignment="0" applyProtection="0">
      <alignment vertical="center"/>
    </xf>
    <xf numFmtId="0" fontId="45" fillId="9" borderId="86" applyNumberFormat="0" applyFont="0" applyAlignment="0" applyProtection="0">
      <alignment vertical="center"/>
    </xf>
    <xf numFmtId="3" fontId="67" fillId="30" borderId="83">
      <alignment horizontal="center"/>
      <protection locked="0"/>
    </xf>
    <xf numFmtId="17" fontId="69" fillId="30" borderId="83">
      <alignment horizontal="center"/>
      <protection locked="0"/>
    </xf>
    <xf numFmtId="0" fontId="83" fillId="13" borderId="84" applyNumberFormat="0" applyAlignment="0" applyProtection="0"/>
    <xf numFmtId="204" fontId="45" fillId="30" borderId="83">
      <alignment horizontal="right"/>
      <protection locked="0"/>
    </xf>
    <xf numFmtId="10" fontId="45" fillId="29" borderId="83" applyNumberFormat="0" applyBorder="0" applyAlignment="0" applyProtection="0"/>
    <xf numFmtId="10" fontId="45" fillId="29" borderId="83" applyNumberFormat="0" applyBorder="0" applyAlignment="0" applyProtection="0"/>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0" fontId="73" fillId="9" borderId="86" applyNumberFormat="0" applyFont="0" applyAlignment="0" applyProtection="0"/>
    <xf numFmtId="0" fontId="45" fillId="9" borderId="86" applyNumberFormat="0" applyFont="0" applyAlignment="0" applyProtection="0"/>
    <xf numFmtId="0" fontId="81" fillId="13" borderId="87" applyNumberFormat="0" applyAlignment="0" applyProtection="0"/>
    <xf numFmtId="4" fontId="241" fillId="2" borderId="85" applyNumberFormat="0" applyProtection="0">
      <alignment horizontal="left" vertical="center" indent="1"/>
    </xf>
    <xf numFmtId="4" fontId="241" fillId="2" borderId="85" applyNumberFormat="0" applyProtection="0">
      <alignment horizontal="left" vertical="center" indent="1"/>
    </xf>
    <xf numFmtId="4" fontId="241" fillId="36" borderId="90" applyNumberFormat="0" applyProtection="0">
      <alignment horizontal="left" vertical="center" indent="1"/>
    </xf>
    <xf numFmtId="4" fontId="241" fillId="36" borderId="90" applyNumberFormat="0" applyProtection="0">
      <alignment horizontal="left" vertical="center" indent="1"/>
    </xf>
    <xf numFmtId="225" fontId="69" fillId="0" borderId="83">
      <alignment horizontal="right"/>
    </xf>
    <xf numFmtId="176" fontId="48" fillId="0" borderId="85" applyFill="0"/>
    <xf numFmtId="176" fontId="253" fillId="0" borderId="85" applyFill="0"/>
    <xf numFmtId="0" fontId="82" fillId="0" borderId="88" applyNumberFormat="0" applyFill="0" applyAlignment="0" applyProtection="0"/>
    <xf numFmtId="176" fontId="45" fillId="0" borderId="85" applyFill="0"/>
    <xf numFmtId="176" fontId="205" fillId="0" borderId="85" applyFill="0"/>
    <xf numFmtId="176" fontId="45" fillId="0" borderId="85" applyFill="0"/>
    <xf numFmtId="0" fontId="82" fillId="0" borderId="88" applyNumberFormat="0" applyFill="0" applyAlignment="0" applyProtection="0"/>
    <xf numFmtId="0" fontId="82" fillId="0" borderId="88" applyNumberFormat="0" applyFill="0" applyAlignment="0" applyProtection="0"/>
    <xf numFmtId="225" fontId="69" fillId="33" borderId="83">
      <alignment horizontal="right"/>
    </xf>
    <xf numFmtId="225" fontId="69" fillId="0" borderId="83">
      <alignment horizontal="right"/>
    </xf>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45" fillId="0" borderId="93">
      <alignment horizontal="center"/>
      <protection locked="0"/>
    </xf>
    <xf numFmtId="0" fontId="79" fillId="4" borderId="84" applyNumberFormat="0" applyAlignment="0" applyProtection="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44" fontId="2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9" fontId="23" fillId="0" borderId="0" applyFont="0" applyFill="0" applyBorder="0" applyAlignment="0" applyProtection="0"/>
    <xf numFmtId="44"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181" fontId="45" fillId="30" borderId="182"/>
    <xf numFmtId="14" fontId="45" fillId="33" borderId="154">
      <alignment horizontal="center"/>
      <protection locked="0"/>
    </xf>
    <xf numFmtId="4" fontId="50" fillId="38" borderId="180" applyNumberFormat="0" applyProtection="0">
      <alignment horizontal="right" vertical="center"/>
    </xf>
    <xf numFmtId="0" fontId="79" fillId="4" borderId="121" applyNumberFormat="0" applyAlignment="0" applyProtection="0"/>
    <xf numFmtId="0" fontId="79" fillId="4" borderId="165" applyNumberFormat="0" applyAlignment="0" applyProtection="0"/>
    <xf numFmtId="0" fontId="79" fillId="4" borderId="121" applyNumberFormat="0" applyAlignment="0" applyProtection="0"/>
    <xf numFmtId="176" fontId="45" fillId="30" borderId="120"/>
    <xf numFmtId="183" fontId="45" fillId="39" borderId="154">
      <protection hidden="1"/>
    </xf>
    <xf numFmtId="14" fontId="45" fillId="33" borderId="135">
      <alignment horizontal="center"/>
      <protection locked="0"/>
    </xf>
    <xf numFmtId="183" fontId="45" fillId="39" borderId="125">
      <protection hidden="1"/>
    </xf>
    <xf numFmtId="4" fontId="241" fillId="2" borderId="127" applyNumberFormat="0" applyProtection="0">
      <alignment horizontal="left" vertical="center" indent="1"/>
    </xf>
    <xf numFmtId="164" fontId="45" fillId="30" borderId="174"/>
    <xf numFmtId="0" fontId="83" fillId="13" borderId="84"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79" fillId="4" borderId="136" applyNumberFormat="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45" fillId="0" borderId="93">
      <alignment horizontal="right"/>
      <protection locked="0"/>
    </xf>
    <xf numFmtId="0" fontId="79" fillId="4" borderId="146" applyNumberFormat="0" applyAlignment="0" applyProtection="0"/>
    <xf numFmtId="0" fontId="79" fillId="4" borderId="84" applyNumberFormat="0" applyAlignment="0" applyProtection="0"/>
    <xf numFmtId="0" fontId="79" fillId="4" borderId="201" applyNumberFormat="0" applyAlignment="0" applyProtection="0"/>
    <xf numFmtId="3" fontId="67" fillId="30" borderId="164">
      <alignment horizontal="center"/>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5" fillId="9" borderId="86" applyNumberFormat="0" applyFont="0" applyAlignment="0" applyProtection="0"/>
    <xf numFmtId="0" fontId="81" fillId="13" borderId="87" applyNumberFormat="0" applyAlignment="0" applyProtection="0"/>
    <xf numFmtId="178" fontId="45" fillId="0" borderId="156" applyFill="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82" fillId="0" borderId="88" applyNumberFormat="0" applyFill="0" applyAlignment="0" applyProtection="0"/>
    <xf numFmtId="0" fontId="79" fillId="4" borderId="183"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5" fillId="0" borderId="93">
      <alignment horizontal="center"/>
      <protection locked="0"/>
    </xf>
    <xf numFmtId="0" fontId="79" fillId="4" borderId="84" applyNumberFormat="0" applyAlignment="0" applyProtection="0"/>
    <xf numFmtId="230" fontId="45" fillId="40" borderId="83"/>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86" fontId="45" fillId="30" borderId="120">
      <protection locked="0"/>
    </xf>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190" fontId="45" fillId="40" borderId="182">
      <protection hidden="1"/>
    </xf>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190" fontId="45" fillId="40" borderId="120">
      <protection hidden="1"/>
    </xf>
    <xf numFmtId="230" fontId="45" fillId="40" borderId="83"/>
    <xf numFmtId="230" fontId="45" fillId="40" borderId="83"/>
    <xf numFmtId="230" fontId="45" fillId="40" borderId="83"/>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181" fontId="45" fillId="38" borderId="125"/>
    <xf numFmtId="0" fontId="23" fillId="52" borderId="0" applyNumberFormat="0" applyBorder="0" applyAlignment="0" applyProtection="0"/>
    <xf numFmtId="0" fontId="23" fillId="0" borderId="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23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231" fontId="23" fillId="0" borderId="0" applyFont="0" applyFill="0" applyBorder="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52" borderId="0" applyNumberFormat="0" applyBorder="0" applyAlignment="0" applyProtection="0"/>
    <xf numFmtId="0" fontId="23" fillId="0" borderId="0"/>
    <xf numFmtId="0" fontId="23" fillId="51" borderId="0" applyNumberFormat="0" applyBorder="0" applyAlignment="0" applyProtection="0"/>
    <xf numFmtId="0" fontId="23" fillId="55" borderId="0" applyNumberFormat="0" applyBorder="0" applyAlignment="0" applyProtection="0"/>
    <xf numFmtId="0" fontId="23" fillId="56"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23" fillId="63" borderId="0" applyNumberFormat="0" applyBorder="0" applyAlignment="0" applyProtection="0"/>
    <xf numFmtId="0" fontId="23" fillId="64" borderId="0" applyNumberFormat="0" applyBorder="0" applyAlignment="0" applyProtection="0"/>
    <xf numFmtId="0" fontId="23" fillId="67" borderId="0" applyNumberFormat="0" applyBorder="0" applyAlignment="0" applyProtection="0"/>
    <xf numFmtId="0" fontId="23" fillId="68" borderId="0" applyNumberFormat="0" applyBorder="0" applyAlignment="0" applyProtection="0"/>
    <xf numFmtId="0" fontId="23" fillId="71" borderId="0" applyNumberFormat="0" applyBorder="0" applyAlignment="0" applyProtection="0"/>
    <xf numFmtId="0" fontId="23" fillId="72" borderId="0" applyNumberFormat="0" applyBorder="0" applyAlignment="0" applyProtection="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49" borderId="31" applyNumberFormat="0" applyFont="0" applyAlignment="0" applyProtection="0"/>
    <xf numFmtId="0" fontId="23" fillId="52" borderId="0" applyNumberFormat="0" applyBorder="0" applyAlignment="0" applyProtection="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43"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0" fontId="45" fillId="0" borderId="154">
      <protection locked="0"/>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4" fontId="45" fillId="38" borderId="120">
      <alignment horizontal="center"/>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45" fillId="9" borderId="185" applyNumberFormat="0" applyFont="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45" fillId="30" borderId="125">
      <alignment horizontal="center"/>
    </xf>
    <xf numFmtId="0" fontId="45" fillId="0" borderId="125">
      <alignment horizontal="center"/>
      <protection locked="0"/>
    </xf>
    <xf numFmtId="0" fontId="45" fillId="33" borderId="125">
      <alignment horizontal="center"/>
      <protection locked="0"/>
    </xf>
    <xf numFmtId="44" fontId="45" fillId="40" borderId="125"/>
    <xf numFmtId="14" fontId="45" fillId="40" borderId="125">
      <alignment horizontal="center"/>
      <protection hidden="1"/>
    </xf>
    <xf numFmtId="14" fontId="45" fillId="30" borderId="125">
      <alignment horizontal="center"/>
    </xf>
    <xf numFmtId="14" fontId="45" fillId="0" borderId="125">
      <alignment horizontal="center"/>
      <protection locked="0"/>
    </xf>
    <xf numFmtId="181" fontId="45" fillId="38" borderId="125"/>
    <xf numFmtId="0" fontId="79" fillId="4" borderId="146" applyNumberFormat="0" applyAlignment="0" applyProtection="0"/>
    <xf numFmtId="0" fontId="79" fillId="4" borderId="146"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7" fontId="45" fillId="40" borderId="93">
      <protection hidden="1"/>
    </xf>
    <xf numFmtId="167" fontId="45" fillId="30" borderId="93"/>
    <xf numFmtId="167" fontId="45" fillId="38" borderId="93"/>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79" fillId="4" borderId="94" applyNumberFormat="0" applyAlignment="0" applyProtection="0"/>
    <xf numFmtId="0" fontId="45" fillId="30" borderId="93">
      <alignment horizontal="center"/>
    </xf>
    <xf numFmtId="44" fontId="45" fillId="40" borderId="93"/>
    <xf numFmtId="191" fontId="45" fillId="0" borderId="125" applyBorder="0">
      <alignment vertical="center"/>
      <protection locked="0"/>
    </xf>
    <xf numFmtId="0" fontId="45" fillId="30" borderId="93">
      <alignment horizontal="center"/>
    </xf>
    <xf numFmtId="0" fontId="79" fillId="4" borderId="84" applyNumberFormat="0" applyAlignment="0" applyProtection="0"/>
    <xf numFmtId="0" fontId="45" fillId="40" borderId="93">
      <alignment horizontal="center"/>
      <protection hidden="1"/>
    </xf>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44" fontId="2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9" fontId="23" fillId="0" borderId="0" applyFont="0" applyFill="0" applyBorder="0" applyAlignment="0" applyProtection="0"/>
    <xf numFmtId="44"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79" fillId="4" borderId="84"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9" fillId="4" borderId="84"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5" fillId="40" borderId="93">
      <alignment horizontal="center"/>
      <protection hidden="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79" fillId="4" borderId="84" applyNumberFormat="0" applyAlignment="0" applyProtection="0"/>
    <xf numFmtId="0" fontId="79" fillId="4" borderId="84" applyNumberFormat="0" applyAlignment="0" applyProtection="0"/>
    <xf numFmtId="0" fontId="45" fillId="40" borderId="93">
      <alignment horizontal="center"/>
      <protection hidden="1"/>
    </xf>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45" fillId="38" borderId="93">
      <alignment horizontal="center"/>
    </xf>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44" fontId="2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9" fontId="23" fillId="0" borderId="0" applyFont="0" applyFill="0" applyBorder="0" applyAlignment="0" applyProtection="0"/>
    <xf numFmtId="44"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178" fontId="45" fillId="0" borderId="95" applyFill="0"/>
    <xf numFmtId="0" fontId="79" fillId="4" borderId="84"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79" fillId="4" borderId="84" applyNumberFormat="0" applyAlignment="0" applyProtection="0"/>
    <xf numFmtId="0" fontId="45" fillId="38" borderId="93">
      <alignment horizontal="center"/>
    </xf>
    <xf numFmtId="0" fontId="79" fillId="4" borderId="84" applyNumberFormat="0" applyAlignment="0" applyProtection="0"/>
    <xf numFmtId="0" fontId="79" fillId="4" borderId="84"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5" fillId="38" borderId="93">
      <alignment horizont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165" applyNumberFormat="0" applyAlignment="0" applyProtection="0"/>
    <xf numFmtId="0" fontId="79" fillId="4" borderId="84" applyNumberFormat="0" applyAlignment="0" applyProtection="0"/>
    <xf numFmtId="178" fontId="45" fillId="0" borderId="95" applyFill="0"/>
    <xf numFmtId="0" fontId="79" fillId="4" borderId="84" applyNumberFormat="0" applyAlignment="0" applyProtection="0"/>
    <xf numFmtId="178" fontId="45" fillId="0" borderId="95" applyFill="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44" fontId="23"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9" fontId="23" fillId="0" borderId="0" applyFont="0" applyFill="0" applyBorder="0" applyAlignment="0" applyProtection="0"/>
    <xf numFmtId="44"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79" fillId="4" borderId="84"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9" fillId="4" borderId="84"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46" fillId="29" borderId="182"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79" fillId="4" borderId="84" applyNumberFormat="0" applyAlignment="0" applyProtection="0"/>
    <xf numFmtId="0" fontId="23" fillId="0" borderId="0"/>
    <xf numFmtId="0" fontId="23" fillId="0" borderId="0"/>
    <xf numFmtId="174" fontId="45" fillId="2" borderId="83" applyBorder="0" applyProtection="0">
      <alignment horizontal="right"/>
    </xf>
    <xf numFmtId="174" fontId="45" fillId="2" borderId="83" applyBorder="0" applyProtection="0">
      <alignment horizontal="right"/>
    </xf>
    <xf numFmtId="174" fontId="45" fillId="2" borderId="83" applyBorder="0" applyProtection="0">
      <alignment horizontal="right"/>
    </xf>
    <xf numFmtId="174" fontId="45" fillId="2" borderId="83" applyBorder="0" applyProtection="0">
      <alignment horizontal="right"/>
    </xf>
    <xf numFmtId="174" fontId="45" fillId="2" borderId="83" applyBorder="0" applyProtection="0">
      <alignment horizontal="right"/>
    </xf>
    <xf numFmtId="174" fontId="45" fillId="2" borderId="83" applyBorder="0" applyProtection="0">
      <alignment horizontal="right"/>
    </xf>
    <xf numFmtId="179" fontId="48" fillId="39" borderId="83">
      <alignment horizontal="center"/>
    </xf>
    <xf numFmtId="179" fontId="48" fillId="39" borderId="83">
      <alignment horizontal="center"/>
    </xf>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3"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67"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0" fontId="23" fillId="71" borderId="0" applyNumberFormat="0" applyBorder="0" applyAlignment="0" applyProtection="0"/>
    <xf numFmtId="179" fontId="48" fillId="39" borderId="83">
      <alignment horizontal="center"/>
    </xf>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56"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4"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3" fontId="67" fillId="30" borderId="83">
      <alignment horizontal="center"/>
      <protection locked="0"/>
    </xf>
    <xf numFmtId="17" fontId="69" fillId="30" borderId="83">
      <alignment horizontal="center"/>
      <protection locked="0"/>
    </xf>
    <xf numFmtId="0" fontId="45" fillId="0" borderId="83">
      <alignment horizontal="center"/>
      <protection locked="0"/>
    </xf>
    <xf numFmtId="0" fontId="45" fillId="0" borderId="83">
      <alignment horizontal="center"/>
      <protection locked="0"/>
    </xf>
    <xf numFmtId="0" fontId="45" fillId="0" borderId="83">
      <alignment horizontal="center"/>
      <protection locked="0"/>
    </xf>
    <xf numFmtId="0" fontId="45" fillId="0" borderId="83">
      <alignment horizontal="center"/>
      <protection locked="0"/>
    </xf>
    <xf numFmtId="0" fontId="45" fillId="38" borderId="83">
      <alignment horizontal="center"/>
    </xf>
    <xf numFmtId="0" fontId="45" fillId="38" borderId="83">
      <alignment horizontal="center"/>
    </xf>
    <xf numFmtId="0" fontId="45" fillId="38" borderId="83">
      <alignment horizontal="center"/>
    </xf>
    <xf numFmtId="0" fontId="45" fillId="38" borderId="83">
      <alignment horizontal="center"/>
    </xf>
    <xf numFmtId="0" fontId="45" fillId="40" borderId="83">
      <alignment horizontal="center"/>
      <protection hidden="1"/>
    </xf>
    <xf numFmtId="0" fontId="45" fillId="40" borderId="83">
      <alignment horizontal="center"/>
      <protection hidden="1"/>
    </xf>
    <xf numFmtId="0" fontId="45" fillId="40" borderId="83">
      <alignment horizontal="center"/>
      <protection hidden="1"/>
    </xf>
    <xf numFmtId="0" fontId="45" fillId="40" borderId="83">
      <alignment horizontal="center"/>
      <protection hidden="1"/>
    </xf>
    <xf numFmtId="0" fontId="45" fillId="30" borderId="83">
      <alignment horizontal="center"/>
    </xf>
    <xf numFmtId="0" fontId="45" fillId="30" borderId="83">
      <alignment horizontal="center"/>
    </xf>
    <xf numFmtId="0" fontId="45" fillId="30" borderId="83">
      <alignment horizontal="center"/>
    </xf>
    <xf numFmtId="0" fontId="45" fillId="30" borderId="83">
      <alignment horizontal="center"/>
    </xf>
    <xf numFmtId="0" fontId="45" fillId="0" borderId="83">
      <alignment horizontal="center"/>
      <protection locked="0"/>
    </xf>
    <xf numFmtId="0" fontId="45" fillId="0" borderId="83">
      <alignment horizontal="center"/>
      <protection locked="0"/>
    </xf>
    <xf numFmtId="0" fontId="45" fillId="0" borderId="83">
      <alignment horizontal="center"/>
      <protection locked="0"/>
    </xf>
    <xf numFmtId="0" fontId="45" fillId="0" borderId="83">
      <alignment horizontal="center"/>
      <protection locked="0"/>
    </xf>
    <xf numFmtId="0" fontId="79" fillId="4" borderId="84" applyNumberFormat="0" applyAlignment="0" applyProtection="0"/>
    <xf numFmtId="0" fontId="45" fillId="33" borderId="83">
      <alignment horizontal="center"/>
      <protection locked="0"/>
    </xf>
    <xf numFmtId="0" fontId="45" fillId="33" borderId="83">
      <alignment horizontal="center"/>
      <protection locked="0"/>
    </xf>
    <xf numFmtId="0" fontId="45" fillId="33" borderId="83">
      <alignment horizontal="center"/>
      <protection locked="0"/>
    </xf>
    <xf numFmtId="0" fontId="45" fillId="33" borderId="83">
      <alignment horizontal="center"/>
      <protection locked="0"/>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1"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230"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90" fontId="45" fillId="0" borderId="125">
      <protection locked="0"/>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45" fillId="40" borderId="83"/>
    <xf numFmtId="44" fontId="45" fillId="40" borderId="83"/>
    <xf numFmtId="44" fontId="45" fillId="40" borderId="83"/>
    <xf numFmtId="44" fontId="45" fillId="40" borderId="83"/>
    <xf numFmtId="204" fontId="45" fillId="30" borderId="83">
      <alignment horizontal="right"/>
      <protection locked="0"/>
    </xf>
    <xf numFmtId="14" fontId="45" fillId="38" borderId="83">
      <alignment horizontal="center"/>
    </xf>
    <xf numFmtId="14" fontId="45" fillId="38" borderId="83">
      <alignment horizontal="center"/>
    </xf>
    <xf numFmtId="14" fontId="45" fillId="38" borderId="83">
      <alignment horizontal="center"/>
    </xf>
    <xf numFmtId="14" fontId="45" fillId="38" borderId="83">
      <alignment horizontal="center"/>
    </xf>
    <xf numFmtId="14" fontId="45" fillId="40" borderId="83">
      <alignment horizontal="center"/>
      <protection hidden="1"/>
    </xf>
    <xf numFmtId="14" fontId="45" fillId="40" borderId="83">
      <alignment horizontal="center"/>
      <protection hidden="1"/>
    </xf>
    <xf numFmtId="14" fontId="45" fillId="40" borderId="83">
      <alignment horizontal="center"/>
      <protection hidden="1"/>
    </xf>
    <xf numFmtId="14" fontId="45" fillId="40" borderId="83">
      <alignment horizontal="center"/>
      <protection hidden="1"/>
    </xf>
    <xf numFmtId="14" fontId="45" fillId="30" borderId="83">
      <alignment horizontal="center"/>
    </xf>
    <xf numFmtId="14" fontId="45" fillId="30" borderId="83">
      <alignment horizontal="center"/>
    </xf>
    <xf numFmtId="14" fontId="45" fillId="30" borderId="83">
      <alignment horizontal="center"/>
    </xf>
    <xf numFmtId="14" fontId="45" fillId="30" borderId="83">
      <alignment horizontal="center"/>
    </xf>
    <xf numFmtId="14" fontId="45" fillId="0" borderId="83">
      <alignment horizontal="center"/>
      <protection locked="0"/>
    </xf>
    <xf numFmtId="14" fontId="45" fillId="0" borderId="83">
      <alignment horizontal="center"/>
      <protection locked="0"/>
    </xf>
    <xf numFmtId="14" fontId="45" fillId="0" borderId="83">
      <alignment horizontal="center"/>
      <protection locked="0"/>
    </xf>
    <xf numFmtId="14" fontId="45" fillId="0" borderId="83">
      <alignment horizontal="center"/>
      <protection locked="0"/>
    </xf>
    <xf numFmtId="14" fontId="45" fillId="33" borderId="83">
      <alignment horizontal="center"/>
      <protection locked="0"/>
    </xf>
    <xf numFmtId="14" fontId="45" fillId="33" borderId="83">
      <alignment horizontal="center"/>
      <protection locked="0"/>
    </xf>
    <xf numFmtId="14" fontId="45" fillId="33" borderId="83">
      <alignment horizontal="center"/>
      <protection locked="0"/>
    </xf>
    <xf numFmtId="14" fontId="45" fillId="33" borderId="83">
      <alignment horizontal="center"/>
      <protection locked="0"/>
    </xf>
    <xf numFmtId="181" fontId="45" fillId="38" borderId="83"/>
    <xf numFmtId="181" fontId="45" fillId="38" borderId="83"/>
    <xf numFmtId="181" fontId="45" fillId="38" borderId="83"/>
    <xf numFmtId="181" fontId="45" fillId="38" borderId="83"/>
    <xf numFmtId="181" fontId="45" fillId="40" borderId="83">
      <protection hidden="1"/>
    </xf>
    <xf numFmtId="181" fontId="45" fillId="40" borderId="83">
      <protection hidden="1"/>
    </xf>
    <xf numFmtId="181" fontId="45" fillId="40" borderId="83">
      <protection hidden="1"/>
    </xf>
    <xf numFmtId="181" fontId="45" fillId="40" borderId="83">
      <protection hidden="1"/>
    </xf>
    <xf numFmtId="181" fontId="45" fillId="30" borderId="83"/>
    <xf numFmtId="181" fontId="45" fillId="30" borderId="83"/>
    <xf numFmtId="181" fontId="45" fillId="30" borderId="83"/>
    <xf numFmtId="181" fontId="45" fillId="30" borderId="83"/>
    <xf numFmtId="181" fontId="45" fillId="0" borderId="83">
      <protection locked="0"/>
    </xf>
    <xf numFmtId="181" fontId="45" fillId="0" borderId="83">
      <protection locked="0"/>
    </xf>
    <xf numFmtId="181" fontId="45" fillId="0" borderId="83">
      <protection locked="0"/>
    </xf>
    <xf numFmtId="181" fontId="45" fillId="0" borderId="83">
      <protection locked="0"/>
    </xf>
    <xf numFmtId="10" fontId="45" fillId="29" borderId="83" applyNumberFormat="0" applyBorder="0" applyAlignment="0" applyProtection="0"/>
    <xf numFmtId="10" fontId="46" fillId="29" borderId="83" applyNumberFormat="0" applyBorder="0" applyAlignment="0" applyProtection="0"/>
    <xf numFmtId="10" fontId="46" fillId="29" borderId="83" applyNumberFormat="0" applyBorder="0" applyAlignment="0" applyProtection="0"/>
    <xf numFmtId="10" fontId="45" fillId="29" borderId="83" applyNumberFormat="0" applyBorder="0" applyAlignment="0" applyProtection="0"/>
    <xf numFmtId="10" fontId="46" fillId="29" borderId="83" applyNumberFormat="0" applyBorder="0" applyAlignment="0" applyProtection="0"/>
    <xf numFmtId="0" fontId="79" fillId="4" borderId="84" applyNumberFormat="0" applyAlignment="0" applyProtection="0"/>
    <xf numFmtId="166" fontId="45" fillId="30" borderId="83">
      <alignment horizontal="center"/>
      <protection locked="0"/>
    </xf>
    <xf numFmtId="0" fontId="79" fillId="4" borderId="84" applyNumberFormat="0" applyAlignment="0" applyProtection="0"/>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166" fontId="45" fillId="30" borderId="83">
      <alignment horizontal="center"/>
      <protection locked="0"/>
    </xf>
    <xf numFmtId="0" fontId="45" fillId="41" borderId="83"/>
    <xf numFmtId="0" fontId="45" fillId="41" borderId="83"/>
    <xf numFmtId="0" fontId="45" fillId="41" borderId="83"/>
    <xf numFmtId="0" fontId="45" fillId="41" borderId="83"/>
    <xf numFmtId="0" fontId="45" fillId="41" borderId="83"/>
    <xf numFmtId="0" fontId="45" fillId="41" borderId="83"/>
    <xf numFmtId="0" fontId="45" fillId="41" borderId="83"/>
    <xf numFmtId="183" fontId="45" fillId="39" borderId="83">
      <protection hidden="1"/>
    </xf>
    <xf numFmtId="183" fontId="45" fillId="39" borderId="83">
      <protection hidden="1"/>
    </xf>
    <xf numFmtId="183" fontId="45" fillId="39" borderId="83">
      <protection hidden="1"/>
    </xf>
    <xf numFmtId="183" fontId="45" fillId="39" borderId="83">
      <protection hidden="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5" fillId="30" borderId="93">
      <alignment horizont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0" fontId="23" fillId="49" borderId="31" applyNumberFormat="0" applyFont="0" applyAlignment="0" applyProtection="0"/>
    <xf numFmtId="183" fontId="45" fillId="40" borderId="83">
      <protection hidden="1"/>
    </xf>
    <xf numFmtId="183" fontId="45" fillId="40" borderId="83">
      <protection hidden="1"/>
    </xf>
    <xf numFmtId="183" fontId="45" fillId="40" borderId="83">
      <protection hidden="1"/>
    </xf>
    <xf numFmtId="183" fontId="45" fillId="40" borderId="83">
      <protection hidden="1"/>
    </xf>
    <xf numFmtId="176" fontId="45" fillId="38" borderId="83"/>
    <xf numFmtId="176" fontId="45" fillId="38" borderId="83"/>
    <xf numFmtId="176" fontId="45" fillId="38" borderId="83"/>
    <xf numFmtId="176" fontId="45" fillId="38" borderId="83"/>
    <xf numFmtId="183" fontId="45" fillId="40" borderId="83">
      <protection hidden="1"/>
    </xf>
    <xf numFmtId="183" fontId="45" fillId="40" borderId="83">
      <protection hidden="1"/>
    </xf>
    <xf numFmtId="183" fontId="45" fillId="40" borderId="83">
      <protection hidden="1"/>
    </xf>
    <xf numFmtId="183" fontId="45" fillId="40" borderId="83">
      <protection hidden="1"/>
    </xf>
    <xf numFmtId="176" fontId="45" fillId="30" borderId="83"/>
    <xf numFmtId="176" fontId="45" fillId="30" borderId="83"/>
    <xf numFmtId="176" fontId="45" fillId="30" borderId="83"/>
    <xf numFmtId="176" fontId="45" fillId="30" borderId="83"/>
    <xf numFmtId="183" fontId="45" fillId="0" borderId="83">
      <protection locked="0"/>
    </xf>
    <xf numFmtId="183" fontId="45" fillId="0" borderId="83">
      <protection locked="0"/>
    </xf>
    <xf numFmtId="183" fontId="45" fillId="0" borderId="83">
      <protection locked="0"/>
    </xf>
    <xf numFmtId="183" fontId="45" fillId="0" borderId="83">
      <protection locked="0"/>
    </xf>
    <xf numFmtId="179" fontId="45" fillId="33" borderId="83">
      <protection locked="0"/>
    </xf>
    <xf numFmtId="179" fontId="45" fillId="33" borderId="83">
      <protection locked="0"/>
    </xf>
    <xf numFmtId="179" fontId="45" fillId="33" borderId="83">
      <protection locked="0"/>
    </xf>
    <xf numFmtId="179" fontId="45" fillId="33" borderId="83">
      <protection locked="0"/>
    </xf>
    <xf numFmtId="167" fontId="45" fillId="38" borderId="83"/>
    <xf numFmtId="167" fontId="45" fillId="38" borderId="83"/>
    <xf numFmtId="167" fontId="45" fillId="38" borderId="83"/>
    <xf numFmtId="167" fontId="45" fillId="38" borderId="83"/>
    <xf numFmtId="185" fontId="45" fillId="40" borderId="83">
      <protection hidden="1"/>
    </xf>
    <xf numFmtId="185" fontId="45" fillId="40" borderId="83">
      <protection hidden="1"/>
    </xf>
    <xf numFmtId="185" fontId="45" fillId="40" borderId="83">
      <protection hidden="1"/>
    </xf>
    <xf numFmtId="185" fontId="45" fillId="40" borderId="83">
      <protection hidden="1"/>
    </xf>
    <xf numFmtId="167" fontId="45" fillId="30" borderId="83"/>
    <xf numFmtId="167" fontId="45" fillId="30" borderId="83"/>
    <xf numFmtId="167" fontId="45" fillId="30" borderId="83"/>
    <xf numFmtId="167" fontId="45" fillId="30" borderId="83"/>
    <xf numFmtId="186" fontId="45" fillId="38" borderId="83"/>
    <xf numFmtId="186" fontId="45" fillId="38" borderId="83"/>
    <xf numFmtId="186" fontId="45" fillId="38" borderId="83"/>
    <xf numFmtId="186" fontId="45" fillId="38" borderId="83"/>
    <xf numFmtId="187" fontId="45" fillId="40" borderId="83">
      <protection hidden="1"/>
    </xf>
    <xf numFmtId="187" fontId="45" fillId="40" borderId="83">
      <protection hidden="1"/>
    </xf>
    <xf numFmtId="187" fontId="45" fillId="40" borderId="83">
      <protection hidden="1"/>
    </xf>
    <xf numFmtId="187" fontId="45" fillId="40" borderId="83">
      <protection hidden="1"/>
    </xf>
    <xf numFmtId="186" fontId="45" fillId="30" borderId="83">
      <protection locked="0"/>
    </xf>
    <xf numFmtId="186" fontId="45" fillId="30" borderId="83">
      <protection locked="0"/>
    </xf>
    <xf numFmtId="186" fontId="45" fillId="30" borderId="83">
      <protection locked="0"/>
    </xf>
    <xf numFmtId="186" fontId="45" fillId="30" borderId="83">
      <protection locked="0"/>
    </xf>
    <xf numFmtId="187" fontId="45" fillId="0" borderId="83">
      <protection locked="0"/>
    </xf>
    <xf numFmtId="187" fontId="45" fillId="0" borderId="83">
      <protection locked="0"/>
    </xf>
    <xf numFmtId="187" fontId="45" fillId="0" borderId="83">
      <protection locked="0"/>
    </xf>
    <xf numFmtId="187" fontId="45" fillId="0" borderId="83">
      <protection locked="0"/>
    </xf>
    <xf numFmtId="187" fontId="45" fillId="33" borderId="83">
      <protection locked="0"/>
    </xf>
    <xf numFmtId="187" fontId="45" fillId="33" borderId="83">
      <protection locked="0"/>
    </xf>
    <xf numFmtId="187" fontId="45" fillId="33" borderId="83">
      <protection locked="0"/>
    </xf>
    <xf numFmtId="187" fontId="45" fillId="33" borderId="83">
      <protection locked="0"/>
    </xf>
    <xf numFmtId="188" fontId="45" fillId="40" borderId="83">
      <protection hidden="1"/>
    </xf>
    <xf numFmtId="188" fontId="45" fillId="40" borderId="83">
      <protection hidden="1"/>
    </xf>
    <xf numFmtId="188" fontId="45" fillId="40" borderId="83">
      <protection hidden="1"/>
    </xf>
    <xf numFmtId="188" fontId="45" fillId="40" borderId="83">
      <protection hidden="1"/>
    </xf>
    <xf numFmtId="189" fontId="45" fillId="38" borderId="83"/>
    <xf numFmtId="189" fontId="45" fillId="38" borderId="83"/>
    <xf numFmtId="189" fontId="45" fillId="38" borderId="83"/>
    <xf numFmtId="189" fontId="45" fillId="38" borderId="83"/>
    <xf numFmtId="190" fontId="45" fillId="40" borderId="83">
      <protection hidden="1"/>
    </xf>
    <xf numFmtId="190" fontId="45" fillId="40" borderId="83">
      <protection hidden="1"/>
    </xf>
    <xf numFmtId="190" fontId="45" fillId="40" borderId="83">
      <protection hidden="1"/>
    </xf>
    <xf numFmtId="190" fontId="45" fillId="40" borderId="83">
      <protection hidden="1"/>
    </xf>
    <xf numFmtId="190" fontId="45" fillId="30" borderId="83"/>
    <xf numFmtId="190" fontId="45" fillId="30" borderId="83"/>
    <xf numFmtId="190" fontId="45" fillId="30" borderId="83"/>
    <xf numFmtId="190" fontId="45" fillId="30" borderId="83"/>
    <xf numFmtId="190" fontId="45" fillId="0" borderId="83">
      <protection locked="0"/>
    </xf>
    <xf numFmtId="190" fontId="45" fillId="0" borderId="83">
      <protection locked="0"/>
    </xf>
    <xf numFmtId="190" fontId="45" fillId="0" borderId="83">
      <protection locked="0"/>
    </xf>
    <xf numFmtId="190" fontId="45" fillId="0" borderId="83">
      <protection locked="0"/>
    </xf>
    <xf numFmtId="191" fontId="45" fillId="0" borderId="83" applyBorder="0">
      <alignment vertical="center"/>
      <protection locked="0"/>
    </xf>
    <xf numFmtId="191" fontId="45" fillId="0" borderId="83" applyBorder="0">
      <alignment vertical="center"/>
      <protection locked="0"/>
    </xf>
    <xf numFmtId="191" fontId="45" fillId="0" borderId="83" applyBorder="0">
      <alignment vertical="center"/>
      <protection locked="0"/>
    </xf>
    <xf numFmtId="191" fontId="45" fillId="0" borderId="83" applyBorder="0">
      <alignment vertical="center"/>
      <protection locked="0"/>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90" fontId="45" fillId="0" borderId="154">
      <protection locked="0"/>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5" fillId="40" borderId="83">
      <protection hidden="1"/>
    </xf>
    <xf numFmtId="9" fontId="45" fillId="40" borderId="83">
      <protection hidden="1"/>
    </xf>
    <xf numFmtId="9" fontId="45" fillId="40" borderId="83">
      <protection hidden="1"/>
    </xf>
    <xf numFmtId="9" fontId="45" fillId="40" borderId="83">
      <protection hidden="1"/>
    </xf>
    <xf numFmtId="9" fontId="45" fillId="30" borderId="83"/>
    <xf numFmtId="9" fontId="45" fillId="30" borderId="83"/>
    <xf numFmtId="9" fontId="45" fillId="30" borderId="83"/>
    <xf numFmtId="9" fontId="45" fillId="30" borderId="83"/>
    <xf numFmtId="9" fontId="45" fillId="0" borderId="83">
      <protection locked="0"/>
    </xf>
    <xf numFmtId="9" fontId="45" fillId="0" borderId="83">
      <protection locked="0"/>
    </xf>
    <xf numFmtId="9" fontId="45" fillId="0" borderId="83">
      <protection locked="0"/>
    </xf>
    <xf numFmtId="9" fontId="45" fillId="0" borderId="83">
      <protection locked="0"/>
    </xf>
    <xf numFmtId="164" fontId="45" fillId="38" borderId="83"/>
    <xf numFmtId="164" fontId="45" fillId="38" borderId="83"/>
    <xf numFmtId="164" fontId="45" fillId="38" borderId="83"/>
    <xf numFmtId="164" fontId="45" fillId="38" borderId="83"/>
    <xf numFmtId="164" fontId="45" fillId="40" borderId="83">
      <protection hidden="1"/>
    </xf>
    <xf numFmtId="164" fontId="45" fillId="40" borderId="83">
      <protection hidden="1"/>
    </xf>
    <xf numFmtId="164" fontId="45" fillId="40" borderId="83">
      <protection hidden="1"/>
    </xf>
    <xf numFmtId="164" fontId="45" fillId="40" borderId="83">
      <protection hidden="1"/>
    </xf>
    <xf numFmtId="164" fontId="45" fillId="30" borderId="83"/>
    <xf numFmtId="164" fontId="45" fillId="30" borderId="83"/>
    <xf numFmtId="164" fontId="45" fillId="30" borderId="83"/>
    <xf numFmtId="164" fontId="45" fillId="30" borderId="83"/>
    <xf numFmtId="164" fontId="45" fillId="0" borderId="83">
      <protection locked="0"/>
    </xf>
    <xf numFmtId="164" fontId="45" fillId="0" borderId="83">
      <protection locked="0"/>
    </xf>
    <xf numFmtId="164" fontId="45" fillId="0" borderId="83">
      <protection locked="0"/>
    </xf>
    <xf numFmtId="164" fontId="45" fillId="0" borderId="83">
      <protection locked="0"/>
    </xf>
    <xf numFmtId="10" fontId="45" fillId="38" borderId="83"/>
    <xf numFmtId="10" fontId="45" fillId="38" borderId="83"/>
    <xf numFmtId="10" fontId="45" fillId="38" borderId="83"/>
    <xf numFmtId="10" fontId="45" fillId="38" borderId="83"/>
    <xf numFmtId="10" fontId="45" fillId="40" borderId="83">
      <protection hidden="1"/>
    </xf>
    <xf numFmtId="10" fontId="45" fillId="40" borderId="83">
      <protection hidden="1"/>
    </xf>
    <xf numFmtId="10" fontId="45" fillId="40" borderId="83">
      <protection hidden="1"/>
    </xf>
    <xf numFmtId="10" fontId="45" fillId="40" borderId="83">
      <protection hidden="1"/>
    </xf>
    <xf numFmtId="10" fontId="45" fillId="30" borderId="83"/>
    <xf numFmtId="10" fontId="45" fillId="30" borderId="83"/>
    <xf numFmtId="10" fontId="45" fillId="30" borderId="83"/>
    <xf numFmtId="10" fontId="45" fillId="30" borderId="83"/>
    <xf numFmtId="10" fontId="45" fillId="0" borderId="83">
      <protection locked="0"/>
    </xf>
    <xf numFmtId="10" fontId="45" fillId="0" borderId="83">
      <protection locked="0"/>
    </xf>
    <xf numFmtId="10" fontId="45" fillId="0" borderId="83">
      <protection locked="0"/>
    </xf>
    <xf numFmtId="10" fontId="45" fillId="0" borderId="83">
      <protection locked="0"/>
    </xf>
    <xf numFmtId="177" fontId="45" fillId="40" borderId="83">
      <protection hidden="1"/>
    </xf>
    <xf numFmtId="177" fontId="45" fillId="40" borderId="83">
      <protection hidden="1"/>
    </xf>
    <xf numFmtId="177" fontId="45" fillId="40" borderId="83">
      <protection hidden="1"/>
    </xf>
    <xf numFmtId="177" fontId="45" fillId="40" borderId="83">
      <protection hidden="1"/>
    </xf>
    <xf numFmtId="177" fontId="45" fillId="0" borderId="83">
      <protection locked="0"/>
    </xf>
    <xf numFmtId="177" fontId="45" fillId="0" borderId="83">
      <protection locked="0"/>
    </xf>
    <xf numFmtId="177" fontId="45" fillId="0" borderId="83">
      <protection locked="0"/>
    </xf>
    <xf numFmtId="177" fontId="45" fillId="0" borderId="83">
      <protection locked="0"/>
    </xf>
    <xf numFmtId="0" fontId="48" fillId="0" borderId="83" applyNumberFormat="0" applyFont="0" applyBorder="0">
      <alignment horizontal="left"/>
    </xf>
    <xf numFmtId="0" fontId="48" fillId="0" borderId="91" applyNumberFormat="0" applyAlignment="0" applyProtection="0">
      <alignment vertical="top"/>
    </xf>
    <xf numFmtId="0" fontId="45" fillId="0" borderId="83">
      <alignment horizontal="right"/>
      <protection locked="0"/>
    </xf>
    <xf numFmtId="0" fontId="45" fillId="0" borderId="83">
      <alignment horizontal="right"/>
      <protection locked="0"/>
    </xf>
    <xf numFmtId="0" fontId="45" fillId="0" borderId="83">
      <alignment horizontal="right"/>
      <protection locked="0"/>
    </xf>
    <xf numFmtId="0" fontId="45" fillId="0" borderId="83">
      <alignment horizontal="right"/>
      <protection locked="0"/>
    </xf>
    <xf numFmtId="4" fontId="241" fillId="30" borderId="92" applyNumberFormat="0" applyProtection="0">
      <alignment vertical="center"/>
    </xf>
    <xf numFmtId="4" fontId="241" fillId="30" borderId="92" applyNumberFormat="0" applyProtection="0">
      <alignment vertical="center"/>
    </xf>
    <xf numFmtId="4" fontId="242" fillId="30" borderId="92" applyNumberFormat="0" applyProtection="0">
      <alignment vertical="center"/>
    </xf>
    <xf numFmtId="4" fontId="243" fillId="30" borderId="92" applyNumberFormat="0" applyProtection="0">
      <alignment horizontal="left" vertical="center" indent="1"/>
    </xf>
    <xf numFmtId="4" fontId="243" fillId="26" borderId="92" applyNumberFormat="0" applyProtection="0">
      <alignment horizontal="right" vertical="center"/>
    </xf>
    <xf numFmtId="4" fontId="243" fillId="89" borderId="92" applyNumberFormat="0" applyProtection="0">
      <alignment horizontal="right" vertical="center"/>
    </xf>
    <xf numFmtId="4" fontId="243" fillId="90" borderId="92" applyNumberFormat="0" applyProtection="0">
      <alignment horizontal="right" vertical="center"/>
    </xf>
    <xf numFmtId="4" fontId="243" fillId="33" borderId="92" applyNumberFormat="0" applyProtection="0">
      <alignment horizontal="right" vertical="center"/>
    </xf>
    <xf numFmtId="4" fontId="243" fillId="91" borderId="92" applyNumberFormat="0" applyProtection="0">
      <alignment horizontal="right" vertical="center"/>
    </xf>
    <xf numFmtId="4" fontId="243" fillId="83" borderId="92" applyNumberFormat="0" applyProtection="0">
      <alignment horizontal="right" vertical="center"/>
    </xf>
    <xf numFmtId="4" fontId="243" fillId="92" borderId="92" applyNumberFormat="0" applyProtection="0">
      <alignment horizontal="right" vertical="center"/>
    </xf>
    <xf numFmtId="4" fontId="243" fillId="93" borderId="92" applyNumberFormat="0" applyProtection="0">
      <alignment horizontal="right" vertical="center"/>
    </xf>
    <xf numFmtId="4" fontId="243" fillId="94" borderId="92" applyNumberFormat="0" applyProtection="0">
      <alignment horizontal="right" vertical="center"/>
    </xf>
    <xf numFmtId="4" fontId="243" fillId="36" borderId="92" applyNumberFormat="0" applyProtection="0">
      <alignment horizontal="right" vertical="center"/>
    </xf>
    <xf numFmtId="4" fontId="243" fillId="38" borderId="92" applyNumberFormat="0" applyProtection="0">
      <alignment vertical="center"/>
    </xf>
    <xf numFmtId="4" fontId="245" fillId="38" borderId="92" applyNumberFormat="0" applyProtection="0">
      <alignment vertical="center"/>
    </xf>
    <xf numFmtId="4" fontId="50" fillId="38" borderId="92" applyNumberFormat="0" applyProtection="0">
      <alignment horizontal="right" vertical="center"/>
    </xf>
    <xf numFmtId="4" fontId="50" fillId="38" borderId="92" applyNumberFormat="0" applyProtection="0">
      <alignment horizontal="right" vertical="center"/>
    </xf>
    <xf numFmtId="4" fontId="50" fillId="38" borderId="92" applyNumberFormat="0" applyProtection="0">
      <alignment horizontal="right" vertical="center"/>
    </xf>
    <xf numFmtId="4" fontId="245" fillId="38" borderId="92" applyNumberFormat="0" applyProtection="0">
      <alignment horizontal="right" vertical="center"/>
    </xf>
    <xf numFmtId="4" fontId="246" fillId="27" borderId="92" applyNumberFormat="0" applyProtection="0">
      <alignment horizontal="left" vertical="center" wrapText="1" indent="1"/>
    </xf>
    <xf numFmtId="4" fontId="248" fillId="38" borderId="92" applyNumberFormat="0" applyProtection="0">
      <alignment horizontal="right" vertical="center"/>
    </xf>
    <xf numFmtId="225" fontId="69" fillId="0" borderId="83">
      <alignment horizontal="right"/>
    </xf>
    <xf numFmtId="0" fontId="45" fillId="40" borderId="83"/>
    <xf numFmtId="0" fontId="45" fillId="40" borderId="83"/>
    <xf numFmtId="0" fontId="45" fillId="40" borderId="83"/>
    <xf numFmtId="0" fontId="45" fillId="40" borderId="83"/>
    <xf numFmtId="0" fontId="45" fillId="0" borderId="83">
      <alignment horizontal="left"/>
      <protection locked="0"/>
    </xf>
    <xf numFmtId="0" fontId="45" fillId="0" borderId="83">
      <alignment horizontal="left"/>
      <protection locked="0"/>
    </xf>
    <xf numFmtId="0" fontId="45" fillId="0" borderId="83">
      <alignment horizontal="left"/>
      <protection locked="0"/>
    </xf>
    <xf numFmtId="0" fontId="45" fillId="0" borderId="83">
      <alignment horizontal="left"/>
      <protection locked="0"/>
    </xf>
    <xf numFmtId="0" fontId="45" fillId="33" borderId="83">
      <protection locked="0"/>
    </xf>
    <xf numFmtId="0" fontId="45" fillId="33" borderId="83">
      <protection locked="0"/>
    </xf>
    <xf numFmtId="0" fontId="45" fillId="33" borderId="83">
      <protection locked="0"/>
    </xf>
    <xf numFmtId="0" fontId="45" fillId="33" borderId="83">
      <protection locked="0"/>
    </xf>
    <xf numFmtId="176" fontId="253" fillId="0" borderId="91" applyFill="0"/>
    <xf numFmtId="176" fontId="48" fillId="0" borderId="91" applyFill="0"/>
    <xf numFmtId="176" fontId="45" fillId="0" borderId="91" applyFill="0"/>
    <xf numFmtId="176" fontId="205" fillId="0" borderId="91" applyFill="0"/>
    <xf numFmtId="176" fontId="45" fillId="0" borderId="91" applyFill="0"/>
    <xf numFmtId="225" fontId="69" fillId="33" borderId="83">
      <alignment horizontal="right"/>
    </xf>
    <xf numFmtId="225" fontId="69" fillId="0" borderId="83">
      <alignment horizontal="right"/>
    </xf>
    <xf numFmtId="0" fontId="48" fillId="39" borderId="83">
      <alignment horizontal="center"/>
      <protection locked="0"/>
    </xf>
    <xf numFmtId="0" fontId="48" fillId="39" borderId="83">
      <alignment horizontal="center"/>
      <protection locked="0"/>
    </xf>
    <xf numFmtId="0" fontId="48" fillId="39" borderId="83">
      <alignment horizontal="center"/>
      <protection locked="0"/>
    </xf>
    <xf numFmtId="0" fontId="23" fillId="0" borderId="0"/>
    <xf numFmtId="0" fontId="79" fillId="4" borderId="84" applyNumberFormat="0" applyAlignment="0" applyProtection="0"/>
    <xf numFmtId="0" fontId="23" fillId="0" borderId="0"/>
    <xf numFmtId="14" fontId="45" fillId="0" borderId="125">
      <alignment horizontal="center"/>
      <protection locked="0"/>
    </xf>
    <xf numFmtId="14" fontId="45" fillId="30" borderId="125">
      <alignment horizontal="center"/>
    </xf>
    <xf numFmtId="14" fontId="45" fillId="30" borderId="125">
      <alignment horizontal="center"/>
    </xf>
    <xf numFmtId="14" fontId="45" fillId="40" borderId="164">
      <alignment horizontal="center"/>
      <protection hidden="1"/>
    </xf>
    <xf numFmtId="176" fontId="45" fillId="38" borderId="182"/>
    <xf numFmtId="188" fontId="45" fillId="40" borderId="182">
      <protection hidden="1"/>
    </xf>
    <xf numFmtId="190" fontId="45" fillId="30" borderId="164"/>
    <xf numFmtId="0" fontId="45" fillId="0" borderId="154">
      <alignment horizontal="center"/>
      <protection locked="0"/>
    </xf>
    <xf numFmtId="166" fontId="45" fillId="30" borderId="203">
      <alignment horizontal="center"/>
      <protection locked="0"/>
    </xf>
    <xf numFmtId="3" fontId="67" fillId="30" borderId="93">
      <alignment horizontal="center"/>
      <protection locked="0"/>
    </xf>
    <xf numFmtId="17" fontId="69" fillId="30" borderId="93">
      <alignment horizontal="center"/>
      <protection locked="0"/>
    </xf>
    <xf numFmtId="0" fontId="79" fillId="4" borderId="192" applyNumberFormat="0" applyAlignment="0" applyProtection="0"/>
    <xf numFmtId="0" fontId="79" fillId="4" borderId="192" applyNumberFormat="0" applyAlignment="0" applyProtection="0"/>
    <xf numFmtId="4" fontId="245" fillId="38" borderId="180" applyNumberFormat="0" applyProtection="0">
      <alignment horizontal="right" vertical="center"/>
    </xf>
    <xf numFmtId="181" fontId="45" fillId="38" borderId="154"/>
    <xf numFmtId="0" fontId="96" fillId="9" borderId="206" applyNumberFormat="0" applyFont="0" applyAlignment="0" applyProtection="0"/>
    <xf numFmtId="10" fontId="45" fillId="38" borderId="154"/>
    <xf numFmtId="178" fontId="45" fillId="0" borderId="166" applyFill="0"/>
    <xf numFmtId="4" fontId="241" fillId="30" borderId="162" applyNumberFormat="0" applyProtection="0">
      <alignment vertical="center"/>
    </xf>
    <xf numFmtId="14" fontId="45" fillId="40" borderId="154">
      <alignment horizontal="center"/>
      <protection hidden="1"/>
    </xf>
    <xf numFmtId="0" fontId="83" fillId="13" borderId="94" applyNumberFormat="0" applyAlignment="0" applyProtection="0"/>
    <xf numFmtId="4" fontId="45" fillId="0" borderId="166" applyFill="0"/>
    <xf numFmtId="204" fontId="45" fillId="30" borderId="203">
      <alignment horizontal="right"/>
      <protection locked="0"/>
    </xf>
    <xf numFmtId="0" fontId="79" fillId="4" borderId="165" applyNumberFormat="0" applyAlignment="0" applyProtection="0"/>
    <xf numFmtId="17" fontId="69" fillId="30" borderId="154">
      <alignment horizontal="center"/>
      <protection locked="0"/>
    </xf>
    <xf numFmtId="4" fontId="45" fillId="0" borderId="205" applyFill="0"/>
    <xf numFmtId="176" fontId="45" fillId="0" borderId="179" applyFill="0"/>
    <xf numFmtId="0" fontId="79" fillId="4" borderId="183" applyNumberFormat="0" applyAlignment="0" applyProtection="0"/>
    <xf numFmtId="0" fontId="79" fillId="4" borderId="183" applyNumberFormat="0" applyAlignment="0" applyProtection="0"/>
    <xf numFmtId="0" fontId="79" fillId="4" borderId="192" applyNumberFormat="0" applyAlignment="0" applyProtection="0"/>
    <xf numFmtId="4" fontId="45" fillId="0" borderId="205" applyFill="0"/>
    <xf numFmtId="0" fontId="79" fillId="4" borderId="192" applyNumberFormat="0" applyAlignment="0" applyProtection="0"/>
    <xf numFmtId="164" fontId="45" fillId="0" borderId="154">
      <protection locked="0"/>
    </xf>
    <xf numFmtId="189" fontId="45" fillId="38" borderId="154"/>
    <xf numFmtId="10" fontId="45" fillId="38" borderId="154"/>
    <xf numFmtId="187" fontId="45" fillId="33" borderId="154">
      <protection locked="0"/>
    </xf>
    <xf numFmtId="186" fontId="45" fillId="30" borderId="154">
      <protection locked="0"/>
    </xf>
    <xf numFmtId="186" fontId="45" fillId="38" borderId="154"/>
    <xf numFmtId="187" fontId="45" fillId="40" borderId="154">
      <protection hidden="1"/>
    </xf>
    <xf numFmtId="167" fontId="45" fillId="38" borderId="154"/>
    <xf numFmtId="0" fontId="45" fillId="9" borderId="167" applyNumberFormat="0" applyFont="0" applyAlignment="0" applyProtection="0"/>
    <xf numFmtId="176" fontId="45" fillId="30" borderId="154"/>
    <xf numFmtId="185" fontId="45" fillId="40" borderId="154">
      <protection hidden="1"/>
    </xf>
    <xf numFmtId="0" fontId="45" fillId="33" borderId="154">
      <alignment horizontal="center"/>
      <protection locked="0"/>
    </xf>
    <xf numFmtId="4" fontId="103" fillId="0" borderId="156" applyFill="0"/>
    <xf numFmtId="14" fontId="45" fillId="38" borderId="154">
      <alignment horizontal="center"/>
    </xf>
    <xf numFmtId="0" fontId="79" fillId="4" borderId="165" applyNumberFormat="0" applyAlignment="0" applyProtection="0"/>
    <xf numFmtId="0" fontId="79" fillId="4" borderId="165" applyNumberFormat="0" applyAlignment="0" applyProtection="0"/>
    <xf numFmtId="178" fontId="56" fillId="0" borderId="156" applyFill="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204" applyNumberFormat="0" applyAlignment="0" applyProtection="0"/>
    <xf numFmtId="9" fontId="45" fillId="40" borderId="182">
      <protection hidden="1"/>
    </xf>
    <xf numFmtId="0" fontId="79" fillId="4" borderId="201" applyNumberFormat="0" applyAlignment="0" applyProtection="0"/>
    <xf numFmtId="0" fontId="79" fillId="4" borderId="192" applyNumberFormat="0" applyAlignment="0" applyProtection="0"/>
    <xf numFmtId="166" fontId="45" fillId="30" borderId="174">
      <alignment horizontal="center"/>
      <protection locked="0"/>
    </xf>
    <xf numFmtId="0" fontId="151" fillId="0" borderId="159" applyNumberFormat="0" applyFill="0" applyAlignment="0" applyProtection="0">
      <alignment vertical="center"/>
    </xf>
    <xf numFmtId="0" fontId="79" fillId="4" borderId="183" applyNumberFormat="0" applyAlignment="0" applyProtection="0"/>
    <xf numFmtId="0" fontId="45" fillId="0" borderId="154">
      <alignment horizontal="left"/>
      <protection locked="0"/>
    </xf>
    <xf numFmtId="164" fontId="45" fillId="30" borderId="145"/>
    <xf numFmtId="0" fontId="79" fillId="4" borderId="165" applyNumberFormat="0" applyAlignment="0" applyProtection="0"/>
    <xf numFmtId="10" fontId="46" fillId="29" borderId="145" applyNumberFormat="0" applyBorder="0" applyAlignment="0" applyProtection="0"/>
    <xf numFmtId="204" fontId="45" fillId="30" borderId="93">
      <alignment horizontal="right"/>
      <protection locked="0"/>
    </xf>
    <xf numFmtId="176" fontId="45" fillId="0" borderId="205" applyFill="0"/>
    <xf numFmtId="44" fontId="45" fillId="40" borderId="154"/>
    <xf numFmtId="181" fontId="45" fillId="40" borderId="154">
      <protection hidden="1"/>
    </xf>
    <xf numFmtId="0" fontId="79" fillId="4" borderId="183" applyNumberFormat="0" applyAlignment="0" applyProtection="0"/>
    <xf numFmtId="0" fontId="162" fillId="4" borderId="192" applyNumberFormat="0" applyAlignment="0" applyProtection="0">
      <alignment vertical="center"/>
    </xf>
    <xf numFmtId="0" fontId="45" fillId="40" borderId="191"/>
    <xf numFmtId="0" fontId="45" fillId="9" borderId="185" applyNumberFormat="0" applyFont="0" applyAlignment="0" applyProtection="0"/>
    <xf numFmtId="183" fontId="45" fillId="39" borderId="154">
      <protection hidden="1"/>
    </xf>
    <xf numFmtId="181" fontId="45" fillId="30" borderId="164"/>
    <xf numFmtId="190" fontId="45" fillId="30" borderId="154"/>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189" fontId="45" fillId="38" borderId="135"/>
    <xf numFmtId="0" fontId="79" fillId="4" borderId="165" applyNumberFormat="0" applyAlignment="0" applyProtection="0"/>
    <xf numFmtId="9" fontId="45" fillId="0" borderId="135">
      <protection locked="0"/>
    </xf>
    <xf numFmtId="164" fontId="45" fillId="0" borderId="135">
      <protection locked="0"/>
    </xf>
    <xf numFmtId="10" fontId="45" fillId="0" borderId="135">
      <protection locked="0"/>
    </xf>
    <xf numFmtId="4" fontId="241" fillId="2" borderId="205" applyNumberFormat="0" applyProtection="0">
      <alignment horizontal="left" vertical="center" indent="1"/>
    </xf>
    <xf numFmtId="0" fontId="79" fillId="4" borderId="192" applyNumberFormat="0" applyAlignment="0" applyProtection="0"/>
    <xf numFmtId="10" fontId="45" fillId="29" borderId="93" applyNumberFormat="0" applyBorder="0" applyAlignment="0" applyProtection="0"/>
    <xf numFmtId="10" fontId="45" fillId="29" borderId="93" applyNumberFormat="0" applyBorder="0" applyAlignment="0" applyProtection="0"/>
    <xf numFmtId="166" fontId="45" fillId="30" borderId="93">
      <alignment horizontal="center"/>
      <protection locked="0"/>
    </xf>
    <xf numFmtId="166" fontId="45" fillId="30" borderId="93">
      <alignment horizontal="center"/>
      <protection locked="0"/>
    </xf>
    <xf numFmtId="166" fontId="45" fillId="30" borderId="93">
      <alignment horizontal="center"/>
      <protection locked="0"/>
    </xf>
    <xf numFmtId="166" fontId="45" fillId="30" borderId="93">
      <alignment horizontal="center"/>
      <protection locked="0"/>
    </xf>
    <xf numFmtId="166" fontId="45" fillId="30" borderId="93">
      <alignment horizontal="center"/>
      <protection locked="0"/>
    </xf>
    <xf numFmtId="166" fontId="45" fillId="30" borderId="93">
      <alignment horizontal="center"/>
      <protection locked="0"/>
    </xf>
    <xf numFmtId="166" fontId="45" fillId="30" borderId="93">
      <alignment horizontal="center"/>
      <protection locked="0"/>
    </xf>
    <xf numFmtId="0" fontId="79" fillId="4" borderId="146" applyNumberFormat="0" applyAlignment="0" applyProtection="0"/>
    <xf numFmtId="176" fontId="45" fillId="38" borderId="145"/>
    <xf numFmtId="191" fontId="45" fillId="0" borderId="145" applyBorder="0">
      <alignment vertical="center"/>
      <protection locked="0"/>
    </xf>
    <xf numFmtId="0" fontId="48" fillId="39" borderId="145">
      <alignment horizontal="center"/>
      <protection locked="0"/>
    </xf>
    <xf numFmtId="14" fontId="45" fillId="0" borderId="154">
      <alignment horizontal="center"/>
      <protection locked="0"/>
    </xf>
    <xf numFmtId="0" fontId="45" fillId="0" borderId="182">
      <alignment horizontal="right"/>
      <protection locked="0"/>
    </xf>
    <xf numFmtId="0" fontId="79" fillId="4" borderId="175" applyNumberFormat="0" applyAlignment="0" applyProtection="0"/>
    <xf numFmtId="0" fontId="79" fillId="4" borderId="204" applyNumberFormat="0" applyAlignment="0" applyProtection="0"/>
    <xf numFmtId="14" fontId="45" fillId="30" borderId="154">
      <alignment horizontal="center"/>
    </xf>
    <xf numFmtId="0" fontId="79" fillId="4" borderId="175" applyNumberFormat="0" applyAlignment="0" applyProtection="0"/>
    <xf numFmtId="0" fontId="45" fillId="9" borderId="157" applyNumberFormat="0" applyFont="0" applyAlignment="0" applyProtection="0"/>
    <xf numFmtId="183" fontId="45" fillId="40" borderId="174">
      <protection hidden="1"/>
    </xf>
    <xf numFmtId="0" fontId="45" fillId="38" borderId="145">
      <alignment horizontal="center"/>
    </xf>
    <xf numFmtId="0" fontId="79" fillId="4" borderId="204" applyNumberFormat="0" applyAlignment="0" applyProtection="0"/>
    <xf numFmtId="0" fontId="82" fillId="0" borderId="208" applyNumberFormat="0" applyFill="0" applyAlignment="0" applyProtection="0"/>
    <xf numFmtId="181" fontId="45" fillId="38" borderId="182"/>
    <xf numFmtId="0" fontId="45" fillId="41" borderId="164"/>
    <xf numFmtId="0" fontId="79" fillId="4" borderId="192" applyNumberFormat="0" applyAlignment="0" applyProtection="0"/>
    <xf numFmtId="0" fontId="79" fillId="4" borderId="146" applyNumberFormat="0" applyAlignment="0" applyProtection="0"/>
    <xf numFmtId="0" fontId="79" fillId="4" borderId="183" applyNumberFormat="0" applyAlignment="0" applyProtection="0"/>
    <xf numFmtId="0" fontId="45" fillId="9" borderId="206" applyNumberFormat="0" applyFont="0" applyAlignment="0" applyProtection="0"/>
    <xf numFmtId="187" fontId="45" fillId="33" borderId="174">
      <protection locked="0"/>
    </xf>
    <xf numFmtId="0" fontId="83" fillId="13" borderId="192" applyNumberFormat="0" applyAlignment="0" applyProtection="0"/>
    <xf numFmtId="190" fontId="45" fillId="30" borderId="203"/>
    <xf numFmtId="0" fontId="83" fillId="13" borderId="165" applyNumberFormat="0" applyAlignment="0" applyProtection="0"/>
    <xf numFmtId="0" fontId="45" fillId="9" borderId="167" applyNumberFormat="0" applyFont="0" applyAlignment="0" applyProtection="0">
      <alignment vertical="center"/>
    </xf>
    <xf numFmtId="179" fontId="45" fillId="33" borderId="154">
      <protection locked="0"/>
    </xf>
    <xf numFmtId="164" fontId="45" fillId="0" borderId="154">
      <protection locked="0"/>
    </xf>
    <xf numFmtId="176" fontId="45" fillId="38" borderId="154"/>
    <xf numFmtId="0" fontId="45" fillId="9" borderId="185" applyNumberFormat="0" applyFont="0" applyAlignment="0" applyProtection="0">
      <alignment vertical="center"/>
    </xf>
    <xf numFmtId="0" fontId="79" fillId="4" borderId="155" applyNumberFormat="0" applyAlignment="0" applyProtection="0"/>
    <xf numFmtId="190" fontId="45" fillId="30" borderId="135"/>
    <xf numFmtId="166" fontId="45" fillId="30" borderId="135">
      <alignment horizontal="center"/>
      <protection locked="0"/>
    </xf>
    <xf numFmtId="0" fontId="45" fillId="41" borderId="182"/>
    <xf numFmtId="0" fontId="79" fillId="4" borderId="183" applyNumberFormat="0" applyAlignment="0" applyProtection="0"/>
    <xf numFmtId="0" fontId="79" fillId="4" borderId="192" applyNumberFormat="0" applyAlignment="0" applyProtection="0"/>
    <xf numFmtId="0" fontId="82" fillId="0" borderId="178" applyNumberFormat="0" applyFill="0" applyAlignment="0" applyProtection="0"/>
    <xf numFmtId="14" fontId="45" fillId="0" borderId="164">
      <alignment horizontal="center"/>
      <protection locked="0"/>
    </xf>
    <xf numFmtId="44" fontId="45" fillId="40" borderId="135"/>
    <xf numFmtId="0" fontId="82" fillId="0" borderId="208" applyNumberFormat="0" applyFill="0" applyAlignment="0" applyProtection="0"/>
    <xf numFmtId="10" fontId="45" fillId="0" borderId="154">
      <protection locked="0"/>
    </xf>
    <xf numFmtId="167" fontId="45" fillId="38" borderId="191"/>
    <xf numFmtId="0" fontId="79" fillId="4" borderId="192" applyNumberFormat="0" applyAlignment="0" applyProtection="0"/>
    <xf numFmtId="167" fontId="45" fillId="30" borderId="174"/>
    <xf numFmtId="176" fontId="45" fillId="0" borderId="137" applyFill="0"/>
    <xf numFmtId="0" fontId="79" fillId="4" borderId="204" applyNumberFormat="0" applyAlignment="0" applyProtection="0"/>
    <xf numFmtId="9" fontId="45" fillId="30" borderId="182"/>
    <xf numFmtId="186" fontId="45" fillId="30" borderId="203">
      <protection locked="0"/>
    </xf>
    <xf numFmtId="0" fontId="45" fillId="0" borderId="125">
      <alignment horizontal="center"/>
      <protection locked="0"/>
    </xf>
    <xf numFmtId="177" fontId="45" fillId="40" borderId="125">
      <protection hidden="1"/>
    </xf>
    <xf numFmtId="190" fontId="45" fillId="30" borderId="125"/>
    <xf numFmtId="185" fontId="45" fillId="40" borderId="125">
      <protection hidden="1"/>
    </xf>
    <xf numFmtId="14" fontId="45" fillId="33" borderId="125">
      <alignment horizontal="center"/>
      <protection locked="0"/>
    </xf>
    <xf numFmtId="0" fontId="45" fillId="38" borderId="125">
      <alignment horizontal="center"/>
    </xf>
    <xf numFmtId="0" fontId="79" fillId="4" borderId="146" applyNumberFormat="0" applyAlignment="0" applyProtection="0"/>
    <xf numFmtId="0" fontId="79" fillId="4" borderId="204" applyNumberFormat="0" applyAlignment="0" applyProtection="0"/>
    <xf numFmtId="0" fontId="82" fillId="0" borderId="130" applyNumberFormat="0" applyFill="0" applyAlignment="0" applyProtection="0"/>
    <xf numFmtId="0" fontId="79" fillId="4" borderId="204" applyNumberFormat="0" applyAlignment="0" applyProtection="0"/>
    <xf numFmtId="10" fontId="46" fillId="29" borderId="191" applyNumberFormat="0" applyBorder="0" applyAlignment="0" applyProtection="0"/>
    <xf numFmtId="181" fontId="45" fillId="30" borderId="135"/>
    <xf numFmtId="166" fontId="45" fillId="30" borderId="203">
      <alignment horizontal="center"/>
      <protection locked="0"/>
    </xf>
    <xf numFmtId="185" fontId="45" fillId="40" borderId="120">
      <protection hidden="1"/>
    </xf>
    <xf numFmtId="185" fontId="45" fillId="40" borderId="120">
      <protection hidden="1"/>
    </xf>
    <xf numFmtId="185" fontId="45" fillId="40" borderId="120">
      <protection hidden="1"/>
    </xf>
    <xf numFmtId="167" fontId="45" fillId="38" borderId="120"/>
    <xf numFmtId="167" fontId="45" fillId="38" borderId="120"/>
    <xf numFmtId="167" fontId="45" fillId="38" borderId="120"/>
    <xf numFmtId="179" fontId="45" fillId="33" borderId="120">
      <protection locked="0"/>
    </xf>
    <xf numFmtId="179" fontId="45" fillId="33" borderId="120">
      <protection locked="0"/>
    </xf>
    <xf numFmtId="179" fontId="45" fillId="33" borderId="120">
      <protection locked="0"/>
    </xf>
    <xf numFmtId="0" fontId="73" fillId="9" borderId="96" applyNumberFormat="0" applyFont="0" applyAlignment="0" applyProtection="0"/>
    <xf numFmtId="183" fontId="45" fillId="0" borderId="120">
      <protection locked="0"/>
    </xf>
    <xf numFmtId="0" fontId="45" fillId="9" borderId="96" applyNumberFormat="0" applyFont="0" applyAlignment="0" applyProtection="0"/>
    <xf numFmtId="183" fontId="45" fillId="0" borderId="120">
      <protection locked="0"/>
    </xf>
    <xf numFmtId="0" fontId="79" fillId="4" borderId="146" applyNumberFormat="0" applyAlignment="0" applyProtection="0"/>
    <xf numFmtId="0" fontId="45" fillId="0" borderId="154">
      <alignment horizontal="center"/>
      <protection locked="0"/>
    </xf>
    <xf numFmtId="0" fontId="81" fillId="13" borderId="97" applyNumberFormat="0" applyAlignment="0" applyProtection="0"/>
    <xf numFmtId="14" fontId="45" fillId="38" borderId="174">
      <alignment horizontal="center"/>
    </xf>
    <xf numFmtId="0" fontId="130" fillId="9" borderId="206" applyNumberFormat="0" applyFont="0" applyAlignment="0" applyProtection="0"/>
    <xf numFmtId="10" fontId="45" fillId="30" borderId="191"/>
    <xf numFmtId="181" fontId="45" fillId="0" borderId="120">
      <protection locked="0"/>
    </xf>
    <xf numFmtId="181" fontId="45" fillId="0" borderId="120">
      <protection locked="0"/>
    </xf>
    <xf numFmtId="181" fontId="45" fillId="30" borderId="120"/>
    <xf numFmtId="181" fontId="45" fillId="40" borderId="120">
      <protection hidden="1"/>
    </xf>
    <xf numFmtId="181" fontId="45" fillId="38" borderId="120"/>
    <xf numFmtId="14" fontId="45" fillId="33" borderId="120">
      <alignment horizontal="center"/>
      <protection locked="0"/>
    </xf>
    <xf numFmtId="14" fontId="45" fillId="33" borderId="120">
      <alignment horizontal="center"/>
      <protection locked="0"/>
    </xf>
    <xf numFmtId="14" fontId="45" fillId="33" borderId="120">
      <alignment horizontal="center"/>
      <protection locked="0"/>
    </xf>
    <xf numFmtId="0" fontId="79" fillId="4" borderId="204" applyNumberFormat="0" applyAlignment="0" applyProtection="0"/>
    <xf numFmtId="0" fontId="83" fillId="13" borderId="192" applyNumberFormat="0" applyAlignment="0" applyProtection="0"/>
    <xf numFmtId="9" fontId="45" fillId="40" borderId="164">
      <protection hidden="1"/>
    </xf>
    <xf numFmtId="4" fontId="241" fillId="30" borderId="100" applyNumberFormat="0" applyProtection="0">
      <alignment vertical="center"/>
    </xf>
    <xf numFmtId="4" fontId="241" fillId="30" borderId="100" applyNumberFormat="0" applyProtection="0">
      <alignment vertical="center"/>
    </xf>
    <xf numFmtId="4" fontId="242" fillId="30" borderId="100" applyNumberFormat="0" applyProtection="0">
      <alignment vertical="center"/>
    </xf>
    <xf numFmtId="4" fontId="243" fillId="30" borderId="100" applyNumberFormat="0" applyProtection="0">
      <alignment horizontal="left" vertical="center" indent="1"/>
    </xf>
    <xf numFmtId="4" fontId="243" fillId="26" borderId="100" applyNumberFormat="0" applyProtection="0">
      <alignment horizontal="right" vertical="center"/>
    </xf>
    <xf numFmtId="4" fontId="243" fillId="89" borderId="100" applyNumberFormat="0" applyProtection="0">
      <alignment horizontal="right" vertical="center"/>
    </xf>
    <xf numFmtId="4" fontId="243" fillId="90" borderId="100" applyNumberFormat="0" applyProtection="0">
      <alignment horizontal="right" vertical="center"/>
    </xf>
    <xf numFmtId="4" fontId="243" fillId="33" borderId="100" applyNumberFormat="0" applyProtection="0">
      <alignment horizontal="right" vertical="center"/>
    </xf>
    <xf numFmtId="4" fontId="243" fillId="91" borderId="100" applyNumberFormat="0" applyProtection="0">
      <alignment horizontal="right" vertical="center"/>
    </xf>
    <xf numFmtId="4" fontId="243" fillId="83" borderId="100" applyNumberFormat="0" applyProtection="0">
      <alignment horizontal="right" vertical="center"/>
    </xf>
    <xf numFmtId="4" fontId="243" fillId="92" borderId="100" applyNumberFormat="0" applyProtection="0">
      <alignment horizontal="right" vertical="center"/>
    </xf>
    <xf numFmtId="4" fontId="243" fillId="93" borderId="100" applyNumberFormat="0" applyProtection="0">
      <alignment horizontal="right" vertical="center"/>
    </xf>
    <xf numFmtId="4" fontId="243" fillId="94" borderId="100" applyNumberFormat="0" applyProtection="0">
      <alignment horizontal="right" vertical="center"/>
    </xf>
    <xf numFmtId="0" fontId="79" fillId="4" borderId="121" applyNumberFormat="0" applyAlignment="0" applyProtection="0"/>
    <xf numFmtId="0" fontId="79" fillId="4" borderId="121" applyNumberFormat="0" applyAlignment="0" applyProtection="0"/>
    <xf numFmtId="4" fontId="241" fillId="2" borderId="95" applyNumberFormat="0" applyProtection="0">
      <alignment horizontal="left" vertical="center" indent="1"/>
    </xf>
    <xf numFmtId="4" fontId="241" fillId="2" borderId="95" applyNumberFormat="0" applyProtection="0">
      <alignment horizontal="left" vertical="center" indent="1"/>
    </xf>
    <xf numFmtId="0" fontId="79" fillId="4" borderId="121" applyNumberFormat="0" applyAlignment="0" applyProtection="0"/>
    <xf numFmtId="0" fontId="79" fillId="4" borderId="121" applyNumberFormat="0" applyAlignment="0" applyProtection="0"/>
    <xf numFmtId="4" fontId="243" fillId="36" borderId="100" applyNumberFormat="0" applyProtection="0">
      <alignment horizontal="right" vertical="center"/>
    </xf>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4" fontId="243" fillId="38" borderId="100" applyNumberFormat="0" applyProtection="0">
      <alignment vertical="center"/>
    </xf>
    <xf numFmtId="4" fontId="245" fillId="38" borderId="100" applyNumberFormat="0" applyProtection="0">
      <alignment vertical="center"/>
    </xf>
    <xf numFmtId="4" fontId="241" fillId="36" borderId="101" applyNumberFormat="0" applyProtection="0">
      <alignment horizontal="left" vertical="center" indent="1"/>
    </xf>
    <xf numFmtId="4" fontId="241" fillId="36" borderId="101" applyNumberFormat="0" applyProtection="0">
      <alignment horizontal="left" vertical="center" indent="1"/>
    </xf>
    <xf numFmtId="4" fontId="50" fillId="38" borderId="100" applyNumberFormat="0" applyProtection="0">
      <alignment horizontal="right" vertical="center"/>
    </xf>
    <xf numFmtId="4" fontId="50" fillId="38" borderId="100" applyNumberFormat="0" applyProtection="0">
      <alignment horizontal="right" vertical="center"/>
    </xf>
    <xf numFmtId="4" fontId="50" fillId="38" borderId="100" applyNumberFormat="0" applyProtection="0">
      <alignment horizontal="right" vertical="center"/>
    </xf>
    <xf numFmtId="4" fontId="245" fillId="38" borderId="100" applyNumberFormat="0" applyProtection="0">
      <alignment horizontal="right" vertical="center"/>
    </xf>
    <xf numFmtId="4" fontId="246" fillId="27" borderId="100" applyNumberFormat="0" applyProtection="0">
      <alignment horizontal="left" vertical="center" wrapText="1" indent="1"/>
    </xf>
    <xf numFmtId="0" fontId="79" fillId="4" borderId="121" applyNumberFormat="0" applyAlignment="0" applyProtection="0"/>
    <xf numFmtId="4" fontId="248" fillId="38" borderId="100" applyNumberFormat="0" applyProtection="0">
      <alignment horizontal="right" vertical="center"/>
    </xf>
    <xf numFmtId="225" fontId="69" fillId="0" borderId="93">
      <alignment horizontal="right"/>
    </xf>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176" fontId="48" fillId="0" borderId="95" applyFill="0"/>
    <xf numFmtId="176" fontId="253" fillId="0" borderId="95" applyFill="0"/>
    <xf numFmtId="0" fontId="79" fillId="4" borderId="121" applyNumberFormat="0" applyAlignment="0" applyProtection="0"/>
    <xf numFmtId="0" fontId="82" fillId="0" borderId="98" applyNumberFormat="0" applyFill="0" applyAlignment="0" applyProtection="0"/>
    <xf numFmtId="0" fontId="79" fillId="4" borderId="121" applyNumberFormat="0" applyAlignment="0" applyProtection="0"/>
    <xf numFmtId="176" fontId="45" fillId="0" borderId="95" applyFill="0"/>
    <xf numFmtId="176" fontId="205" fillId="0" borderId="95" applyFill="0"/>
    <xf numFmtId="176" fontId="45" fillId="0" borderId="95" applyFill="0"/>
    <xf numFmtId="0" fontId="79" fillId="4" borderId="121" applyNumberFormat="0" applyAlignment="0" applyProtection="0"/>
    <xf numFmtId="0" fontId="79" fillId="4" borderId="121" applyNumberFormat="0" applyAlignment="0" applyProtection="0"/>
    <xf numFmtId="0" fontId="79" fillId="4" borderId="121" applyNumberFormat="0" applyAlignment="0" applyProtection="0"/>
    <xf numFmtId="0" fontId="82" fillId="0" borderId="98" applyNumberFormat="0" applyFill="0" applyAlignment="0" applyProtection="0"/>
    <xf numFmtId="0" fontId="79" fillId="4" borderId="121" applyNumberFormat="0" applyAlignment="0" applyProtection="0"/>
    <xf numFmtId="0" fontId="79" fillId="4" borderId="121" applyNumberFormat="0" applyAlignment="0" applyProtection="0"/>
    <xf numFmtId="0" fontId="82" fillId="0" borderId="98" applyNumberFormat="0" applyFill="0" applyAlignment="0" applyProtection="0"/>
    <xf numFmtId="167" fontId="45" fillId="38" borderId="154"/>
    <xf numFmtId="225" fontId="69" fillId="33" borderId="93">
      <alignment horizontal="right"/>
    </xf>
    <xf numFmtId="225" fontId="69" fillId="0" borderId="93">
      <alignment horizontal="right"/>
    </xf>
    <xf numFmtId="0" fontId="83" fillId="13" borderId="121" applyNumberFormat="0" applyAlignment="0" applyProtection="0"/>
    <xf numFmtId="0" fontId="79" fillId="4" borderId="192" applyNumberFormat="0" applyAlignment="0" applyProtection="0"/>
    <xf numFmtId="177" fontId="45" fillId="40" borderId="174">
      <protection hidden="1"/>
    </xf>
    <xf numFmtId="174" fontId="45" fillId="2" borderId="102" applyBorder="0" applyProtection="0">
      <alignment horizontal="right"/>
    </xf>
    <xf numFmtId="0" fontId="83" fillId="13" borderId="103" applyNumberFormat="0" applyAlignment="0" applyProtection="0"/>
    <xf numFmtId="0" fontId="53" fillId="0" borderId="104">
      <alignment horizontal="left" vertical="center"/>
    </xf>
    <xf numFmtId="0" fontId="53" fillId="0" borderId="104">
      <alignment horizontal="left" vertical="center"/>
    </xf>
    <xf numFmtId="10" fontId="46" fillId="29" borderId="102" applyNumberFormat="0" applyBorder="0" applyAlignment="0" applyProtection="0"/>
    <xf numFmtId="10" fontId="46" fillId="29" borderId="102" applyNumberFormat="0" applyBorder="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73" fillId="9" borderId="105" applyNumberFormat="0" applyFont="0" applyAlignment="0" applyProtection="0"/>
    <xf numFmtId="0" fontId="81" fillId="13" borderId="106" applyNumberFormat="0" applyAlignment="0" applyProtection="0"/>
    <xf numFmtId="0" fontId="82" fillId="0" borderId="107" applyNumberFormat="0" applyFill="0" applyAlignment="0" applyProtection="0"/>
    <xf numFmtId="179" fontId="48" fillId="39" borderId="102">
      <alignment horizontal="center"/>
    </xf>
    <xf numFmtId="179" fontId="48" fillId="39" borderId="102">
      <alignment horizontal="center"/>
    </xf>
    <xf numFmtId="174" fontId="45" fillId="2" borderId="102" applyBorder="0" applyProtection="0">
      <alignment horizontal="right"/>
    </xf>
    <xf numFmtId="179" fontId="48" fillId="39" borderId="102">
      <alignment horizontal="center"/>
    </xf>
    <xf numFmtId="0" fontId="101" fillId="13" borderId="106" applyNumberFormat="0" applyAlignment="0" applyProtection="0"/>
    <xf numFmtId="0" fontId="102" fillId="13" borderId="103" applyNumberFormat="0" applyAlignment="0" applyProtection="0"/>
    <xf numFmtId="178" fontId="103" fillId="0" borderId="104" applyFill="0"/>
    <xf numFmtId="178" fontId="103" fillId="0" borderId="104" applyFill="0"/>
    <xf numFmtId="178" fontId="45" fillId="0" borderId="104" applyFill="0"/>
    <xf numFmtId="178" fontId="56" fillId="0" borderId="104" applyFill="0"/>
    <xf numFmtId="0" fontId="45" fillId="0" borderId="102">
      <alignment horizontal="center"/>
      <protection locked="0"/>
    </xf>
    <xf numFmtId="0" fontId="45" fillId="38" borderId="102">
      <alignment horizontal="center"/>
    </xf>
    <xf numFmtId="0" fontId="45" fillId="40" borderId="102">
      <alignment horizontal="center"/>
      <protection hidden="1"/>
    </xf>
    <xf numFmtId="0" fontId="45" fillId="30" borderId="102">
      <alignment horizontal="center"/>
    </xf>
    <xf numFmtId="0" fontId="45" fillId="0" borderId="102">
      <alignment horizontal="center"/>
      <protection locked="0"/>
    </xf>
    <xf numFmtId="0" fontId="45" fillId="33" borderId="102">
      <alignment horizontal="center"/>
      <protection locked="0"/>
    </xf>
    <xf numFmtId="44" fontId="45" fillId="40" borderId="102"/>
    <xf numFmtId="14" fontId="45" fillId="38" borderId="102">
      <alignment horizontal="center"/>
    </xf>
    <xf numFmtId="14" fontId="45" fillId="40" borderId="102">
      <alignment horizontal="center"/>
      <protection hidden="1"/>
    </xf>
    <xf numFmtId="14" fontId="45" fillId="30" borderId="102">
      <alignment horizontal="center"/>
    </xf>
    <xf numFmtId="14" fontId="45" fillId="0" borderId="102">
      <alignment horizontal="center"/>
      <protection locked="0"/>
    </xf>
    <xf numFmtId="14" fontId="45" fillId="33" borderId="102">
      <alignment horizontal="center"/>
      <protection locked="0"/>
    </xf>
    <xf numFmtId="181" fontId="45" fillId="38" borderId="102"/>
    <xf numFmtId="181" fontId="45" fillId="40" borderId="102">
      <protection hidden="1"/>
    </xf>
    <xf numFmtId="181" fontId="45" fillId="30" borderId="102"/>
    <xf numFmtId="181" fontId="45" fillId="0" borderId="102">
      <protection locked="0"/>
    </xf>
    <xf numFmtId="0" fontId="114" fillId="4" borderId="103" applyNumberFormat="0" applyAlignment="0" applyProtection="0"/>
    <xf numFmtId="0" fontId="115" fillId="0" borderId="107" applyNumberFormat="0" applyFill="0" applyAlignment="0" applyProtection="0"/>
    <xf numFmtId="0" fontId="79" fillId="4" borderId="103" applyNumberFormat="0" applyAlignment="0" applyProtection="0"/>
    <xf numFmtId="0" fontId="45" fillId="41" borderId="102"/>
    <xf numFmtId="183" fontId="45" fillId="39" borderId="102">
      <protection hidden="1"/>
    </xf>
    <xf numFmtId="0" fontId="130" fillId="9" borderId="105" applyNumberFormat="0" applyFont="0" applyAlignment="0" applyProtection="0"/>
    <xf numFmtId="0" fontId="96" fillId="9" borderId="105" applyNumberFormat="0" applyFont="0" applyAlignment="0" applyProtection="0"/>
    <xf numFmtId="183" fontId="45" fillId="40" borderId="102">
      <protection hidden="1"/>
    </xf>
    <xf numFmtId="176" fontId="45" fillId="38" borderId="102"/>
    <xf numFmtId="183" fontId="45" fillId="40" borderId="102">
      <protection hidden="1"/>
    </xf>
    <xf numFmtId="176" fontId="45" fillId="30" borderId="102"/>
    <xf numFmtId="183" fontId="45" fillId="0" borderId="102">
      <protection locked="0"/>
    </xf>
    <xf numFmtId="179" fontId="45" fillId="33" borderId="102">
      <protection locked="0"/>
    </xf>
    <xf numFmtId="167" fontId="45" fillId="38" borderId="102"/>
    <xf numFmtId="185" fontId="45" fillId="40" borderId="102">
      <protection hidden="1"/>
    </xf>
    <xf numFmtId="167" fontId="45" fillId="30" borderId="102"/>
    <xf numFmtId="186" fontId="45" fillId="38" borderId="102"/>
    <xf numFmtId="187" fontId="45" fillId="40" borderId="102">
      <protection hidden="1"/>
    </xf>
    <xf numFmtId="186" fontId="45" fillId="30" borderId="102">
      <protection locked="0"/>
    </xf>
    <xf numFmtId="187" fontId="45" fillId="0" borderId="102">
      <protection locked="0"/>
    </xf>
    <xf numFmtId="187" fontId="45" fillId="33" borderId="102">
      <protection locked="0"/>
    </xf>
    <xf numFmtId="188" fontId="45" fillId="40" borderId="102">
      <protection hidden="1"/>
    </xf>
    <xf numFmtId="189" fontId="45" fillId="38" borderId="102"/>
    <xf numFmtId="190" fontId="45" fillId="40" borderId="102">
      <protection hidden="1"/>
    </xf>
    <xf numFmtId="190" fontId="45" fillId="30" borderId="102"/>
    <xf numFmtId="190" fontId="45" fillId="0" borderId="102">
      <protection locked="0"/>
    </xf>
    <xf numFmtId="191" fontId="45" fillId="0" borderId="102" applyBorder="0">
      <alignment vertical="center"/>
      <protection locked="0"/>
    </xf>
    <xf numFmtId="9" fontId="45" fillId="40" borderId="102">
      <protection hidden="1"/>
    </xf>
    <xf numFmtId="9" fontId="45" fillId="30" borderId="102"/>
    <xf numFmtId="9" fontId="45" fillId="0" borderId="102">
      <protection locked="0"/>
    </xf>
    <xf numFmtId="164" fontId="45" fillId="38" borderId="102"/>
    <xf numFmtId="164" fontId="45" fillId="40" borderId="102">
      <protection hidden="1"/>
    </xf>
    <xf numFmtId="164" fontId="45" fillId="30" borderId="102"/>
    <xf numFmtId="164" fontId="45" fillId="0" borderId="102">
      <protection locked="0"/>
    </xf>
    <xf numFmtId="10" fontId="45" fillId="38" borderId="102"/>
    <xf numFmtId="10" fontId="45" fillId="40" borderId="102">
      <protection hidden="1"/>
    </xf>
    <xf numFmtId="10" fontId="45" fillId="30" borderId="102"/>
    <xf numFmtId="10" fontId="45" fillId="0" borderId="102">
      <protection locked="0"/>
    </xf>
    <xf numFmtId="177" fontId="45" fillId="40" borderId="102">
      <protection hidden="1"/>
    </xf>
    <xf numFmtId="177" fontId="45" fillId="0" borderId="102">
      <protection locked="0"/>
    </xf>
    <xf numFmtId="0" fontId="48" fillId="0" borderId="102" applyNumberFormat="0" applyFont="0" applyBorder="0">
      <alignment horizontal="left"/>
    </xf>
    <xf numFmtId="4" fontId="103" fillId="0" borderId="104" applyFill="0"/>
    <xf numFmtId="4" fontId="103" fillId="0" borderId="104" applyFill="0"/>
    <xf numFmtId="4" fontId="45" fillId="0" borderId="104" applyFill="0"/>
    <xf numFmtId="4" fontId="45" fillId="0" borderId="104" applyFill="0"/>
    <xf numFmtId="4" fontId="110" fillId="0" borderId="104" applyFill="0"/>
    <xf numFmtId="0" fontId="45" fillId="0" borderId="102">
      <alignment horizontal="right"/>
      <protection locked="0"/>
    </xf>
    <xf numFmtId="0" fontId="45" fillId="40" borderId="102"/>
    <xf numFmtId="0" fontId="45" fillId="0" borderId="102">
      <alignment horizontal="left"/>
      <protection locked="0"/>
    </xf>
    <xf numFmtId="0" fontId="45" fillId="33" borderId="102">
      <protection locked="0"/>
    </xf>
    <xf numFmtId="0" fontId="48" fillId="39" borderId="102">
      <alignment horizontal="center"/>
      <protection locked="0"/>
    </xf>
    <xf numFmtId="0" fontId="48" fillId="39" borderId="102">
      <alignment horizontal="center"/>
      <protection locked="0"/>
    </xf>
    <xf numFmtId="0" fontId="48" fillId="39" borderId="102">
      <alignment horizontal="center"/>
      <protection locked="0"/>
    </xf>
    <xf numFmtId="0" fontId="45" fillId="9" borderId="105" applyNumberFormat="0" applyFont="0" applyAlignment="0" applyProtection="0">
      <alignment vertical="center"/>
    </xf>
    <xf numFmtId="0" fontId="151" fillId="0" borderId="107" applyNumberFormat="0" applyFill="0" applyAlignment="0" applyProtection="0">
      <alignment vertical="center"/>
    </xf>
    <xf numFmtId="0" fontId="159" fillId="13" borderId="103" applyNumberFormat="0" applyAlignment="0" applyProtection="0">
      <alignment vertical="center"/>
    </xf>
    <xf numFmtId="0" fontId="162" fillId="4" borderId="103" applyNumberFormat="0" applyAlignment="0" applyProtection="0">
      <alignment vertical="center"/>
    </xf>
    <xf numFmtId="0" fontId="163" fillId="13" borderId="106" applyNumberFormat="0" applyAlignment="0" applyProtection="0">
      <alignment vertical="center"/>
    </xf>
    <xf numFmtId="0" fontId="48" fillId="34" borderId="108">
      <alignment horizontal="center" wrapText="1"/>
    </xf>
    <xf numFmtId="0" fontId="79" fillId="4" borderId="165" applyNumberFormat="0" applyAlignment="0" applyProtection="0"/>
    <xf numFmtId="0" fontId="79" fillId="4" borderId="146" applyNumberFormat="0" applyAlignment="0" applyProtection="0"/>
    <xf numFmtId="14" fontId="45" fillId="33" borderId="145">
      <alignment horizontal="center"/>
      <protection locked="0"/>
    </xf>
    <xf numFmtId="0" fontId="79" fillId="4" borderId="183" applyNumberFormat="0" applyAlignment="0" applyProtection="0"/>
    <xf numFmtId="0" fontId="79" fillId="4" borderId="165" applyNumberFormat="0" applyAlignment="0" applyProtection="0"/>
    <xf numFmtId="166" fontId="45" fillId="30" borderId="154">
      <alignment horizontal="center"/>
      <protection locked="0"/>
    </xf>
    <xf numFmtId="0" fontId="45" fillId="9" borderId="128" applyNumberFormat="0" applyFont="0" applyAlignment="0" applyProtection="0"/>
    <xf numFmtId="164" fontId="45" fillId="38" borderId="125"/>
    <xf numFmtId="0" fontId="82" fillId="0" borderId="130" applyNumberFormat="0" applyFill="0" applyAlignment="0" applyProtection="0"/>
    <xf numFmtId="0" fontId="45" fillId="40" borderId="125"/>
    <xf numFmtId="0" fontId="45" fillId="33" borderId="125">
      <alignment horizontal="center"/>
      <protection locked="0"/>
    </xf>
    <xf numFmtId="187" fontId="45" fillId="40" borderId="125">
      <protection hidden="1"/>
    </xf>
    <xf numFmtId="0" fontId="45" fillId="41" borderId="125"/>
    <xf numFmtId="4" fontId="45" fillId="0" borderId="127" applyFill="0"/>
    <xf numFmtId="0" fontId="45" fillId="41" borderId="125"/>
    <xf numFmtId="0" fontId="79" fillId="4" borderId="126" applyNumberFormat="0" applyAlignment="0" applyProtection="0"/>
    <xf numFmtId="0" fontId="79" fillId="4" borderId="126" applyNumberFormat="0" applyAlignment="0" applyProtection="0"/>
    <xf numFmtId="176" fontId="45" fillId="38" borderId="125"/>
    <xf numFmtId="181" fontId="45" fillId="40" borderId="145">
      <protection hidden="1"/>
    </xf>
    <xf numFmtId="10" fontId="45" fillId="38" borderId="182"/>
    <xf numFmtId="10" fontId="45" fillId="30" borderId="164"/>
    <xf numFmtId="14" fontId="45" fillId="40" borderId="154">
      <alignment horizontal="center"/>
      <protection hidden="1"/>
    </xf>
    <xf numFmtId="0" fontId="45" fillId="40" borderId="125"/>
    <xf numFmtId="9" fontId="45" fillId="30" borderId="125"/>
    <xf numFmtId="167" fontId="45" fillId="30" borderId="125"/>
    <xf numFmtId="44" fontId="45" fillId="40" borderId="154"/>
    <xf numFmtId="179" fontId="48" fillId="39" borderId="182">
      <alignment horizontal="center"/>
    </xf>
    <xf numFmtId="0" fontId="45" fillId="0" borderId="174">
      <alignment horizontal="center"/>
      <protection locked="0"/>
    </xf>
    <xf numFmtId="190" fontId="45" fillId="0" borderId="154">
      <protection locked="0"/>
    </xf>
    <xf numFmtId="14" fontId="45" fillId="0" borderId="125">
      <alignment horizontal="center"/>
      <protection locked="0"/>
    </xf>
    <xf numFmtId="9" fontId="45" fillId="0" borderId="125">
      <protection locked="0"/>
    </xf>
    <xf numFmtId="167" fontId="45" fillId="38" borderId="125"/>
    <xf numFmtId="0" fontId="79" fillId="4" borderId="192" applyNumberFormat="0" applyAlignment="0" applyProtection="0"/>
    <xf numFmtId="0" fontId="79" fillId="4" borderId="165" applyNumberFormat="0" applyAlignment="0" applyProtection="0"/>
    <xf numFmtId="0" fontId="79" fillId="4" borderId="136" applyNumberFormat="0" applyAlignment="0" applyProtection="0"/>
    <xf numFmtId="178" fontId="45" fillId="0" borderId="127" applyFill="0"/>
    <xf numFmtId="0" fontId="79" fillId="4" borderId="126" applyNumberFormat="0" applyAlignment="0" applyProtection="0"/>
    <xf numFmtId="0" fontId="79" fillId="4" borderId="183" applyNumberFormat="0" applyAlignment="0" applyProtection="0"/>
    <xf numFmtId="176" fontId="45" fillId="38" borderId="203"/>
    <xf numFmtId="0" fontId="102" fillId="13" borderId="175" applyNumberFormat="0" applyAlignment="0" applyProtection="0"/>
    <xf numFmtId="0" fontId="101" fillId="13" borderId="139" applyNumberFormat="0" applyAlignment="0" applyProtection="0"/>
    <xf numFmtId="0" fontId="79" fillId="4" borderId="136" applyNumberFormat="0" applyAlignment="0" applyProtection="0"/>
    <xf numFmtId="9" fontId="45" fillId="40" borderId="120">
      <protection hidden="1"/>
    </xf>
    <xf numFmtId="0" fontId="79" fillId="4" borderId="136" applyNumberFormat="0" applyAlignment="0" applyProtection="0"/>
    <xf numFmtId="0" fontId="79" fillId="4" borderId="192" applyNumberFormat="0" applyAlignment="0" applyProtection="0"/>
    <xf numFmtId="0" fontId="79" fillId="4" borderId="183" applyNumberFormat="0" applyAlignment="0" applyProtection="0"/>
    <xf numFmtId="0" fontId="45" fillId="33" borderId="174">
      <alignment horizontal="center"/>
      <protection locked="0"/>
    </xf>
    <xf numFmtId="174" fontId="45" fillId="2" borderId="125" applyBorder="0" applyProtection="0">
      <alignment horizontal="right"/>
    </xf>
    <xf numFmtId="0" fontId="79" fillId="4" borderId="165" applyNumberFormat="0" applyAlignment="0" applyProtection="0"/>
    <xf numFmtId="166" fontId="45" fillId="30" borderId="154">
      <alignment horizontal="center"/>
      <protection locked="0"/>
    </xf>
    <xf numFmtId="0" fontId="79" fillId="4" borderId="183" applyNumberFormat="0" applyAlignment="0" applyProtection="0"/>
    <xf numFmtId="167" fontId="45" fillId="38" borderId="164"/>
    <xf numFmtId="176" fontId="45" fillId="38" borderId="164"/>
    <xf numFmtId="0" fontId="79" fillId="4" borderId="146" applyNumberFormat="0" applyAlignment="0" applyProtection="0"/>
    <xf numFmtId="10" fontId="45" fillId="30" borderId="125"/>
    <xf numFmtId="166" fontId="45" fillId="30" borderId="125">
      <alignment horizontal="center"/>
      <protection locked="0"/>
    </xf>
    <xf numFmtId="14" fontId="45" fillId="33" borderId="125">
      <alignment horizontal="center"/>
      <protection locked="0"/>
    </xf>
    <xf numFmtId="190" fontId="45" fillId="40" borderId="125">
      <protection hidden="1"/>
    </xf>
    <xf numFmtId="176" fontId="45" fillId="30" borderId="125"/>
    <xf numFmtId="174" fontId="45" fillId="2" borderId="125" applyBorder="0" applyProtection="0">
      <alignment horizontal="right"/>
    </xf>
    <xf numFmtId="189" fontId="45" fillId="38" borderId="125"/>
    <xf numFmtId="178" fontId="45" fillId="0" borderId="127" applyFill="0"/>
    <xf numFmtId="0" fontId="79" fillId="4" borderId="126" applyNumberFormat="0" applyAlignment="0" applyProtection="0"/>
    <xf numFmtId="0" fontId="79" fillId="4" borderId="165" applyNumberFormat="0" applyAlignment="0" applyProtection="0"/>
    <xf numFmtId="0" fontId="79" fillId="4" borderId="192" applyNumberFormat="0" applyAlignment="0" applyProtection="0"/>
    <xf numFmtId="0" fontId="82" fillId="0" borderId="196" applyNumberFormat="0" applyFill="0" applyAlignment="0" applyProtection="0"/>
    <xf numFmtId="10" fontId="45" fillId="38" borderId="125"/>
    <xf numFmtId="188" fontId="45" fillId="40" borderId="125">
      <protection hidden="1"/>
    </xf>
    <xf numFmtId="183" fontId="45" fillId="40" borderId="135">
      <protection hidden="1"/>
    </xf>
    <xf numFmtId="9" fontId="45" fillId="30" borderId="154"/>
    <xf numFmtId="0" fontId="79" fillId="4" borderId="183" applyNumberFormat="0" applyAlignment="0" applyProtection="0"/>
    <xf numFmtId="183" fontId="45" fillId="39" borderId="125">
      <protection hidden="1"/>
    </xf>
    <xf numFmtId="10" fontId="45" fillId="0" borderId="125">
      <protection locked="0"/>
    </xf>
    <xf numFmtId="188" fontId="45" fillId="40" borderId="125">
      <protection hidden="1"/>
    </xf>
    <xf numFmtId="0" fontId="45" fillId="30" borderId="125">
      <alignment horizontal="center"/>
    </xf>
    <xf numFmtId="0" fontId="79" fillId="4" borderId="146" applyNumberFormat="0" applyAlignment="0" applyProtection="0"/>
    <xf numFmtId="0" fontId="82" fillId="0" borderId="196" applyNumberFormat="0" applyFill="0" applyAlignment="0" applyProtection="0"/>
    <xf numFmtId="10" fontId="46" fillId="29" borderId="125" applyNumberFormat="0" applyBorder="0" applyAlignment="0" applyProtection="0"/>
    <xf numFmtId="186" fontId="45" fillId="30" borderId="125">
      <protection locked="0"/>
    </xf>
    <xf numFmtId="0" fontId="79" fillId="4" borderId="126" applyNumberFormat="0" applyAlignment="0" applyProtection="0"/>
    <xf numFmtId="0" fontId="79" fillId="4" borderId="146" applyNumberFormat="0" applyAlignment="0" applyProtection="0"/>
    <xf numFmtId="0" fontId="83" fillId="13" borderId="121" applyNumberFormat="0" applyAlignment="0" applyProtection="0"/>
    <xf numFmtId="190" fontId="45" fillId="40" borderId="154">
      <protection hidden="1"/>
    </xf>
    <xf numFmtId="164" fontId="45" fillId="0" borderId="154">
      <protection locked="0"/>
    </xf>
    <xf numFmtId="0" fontId="130" fillId="9" borderId="122" applyNumberFormat="0" applyFont="0" applyAlignment="0" applyProtection="0"/>
    <xf numFmtId="0" fontId="45" fillId="30" borderId="154">
      <alignment horizontal="center"/>
    </xf>
    <xf numFmtId="0" fontId="79" fillId="4" borderId="146" applyNumberFormat="0" applyAlignment="0" applyProtection="0"/>
    <xf numFmtId="186" fontId="45" fillId="38" borderId="182"/>
    <xf numFmtId="0" fontId="81" fillId="13" borderId="177" applyNumberFormat="0" applyAlignment="0" applyProtection="0"/>
    <xf numFmtId="0" fontId="79" fillId="4" borderId="175" applyNumberFormat="0" applyAlignment="0" applyProtection="0"/>
    <xf numFmtId="0" fontId="79" fillId="4" borderId="165" applyNumberFormat="0" applyAlignment="0" applyProtection="0"/>
    <xf numFmtId="0" fontId="79" fillId="4" borderId="175" applyNumberFormat="0" applyAlignment="0" applyProtection="0"/>
    <xf numFmtId="4" fontId="103" fillId="0" borderId="166" applyFill="0"/>
    <xf numFmtId="0" fontId="79" fillId="4" borderId="155" applyNumberFormat="0" applyAlignment="0" applyProtection="0"/>
    <xf numFmtId="190" fontId="45" fillId="0" borderId="182">
      <protection locked="0"/>
    </xf>
    <xf numFmtId="174" fontId="45" fillId="2" borderId="102" applyBorder="0" applyProtection="0">
      <alignment horizontal="right"/>
    </xf>
    <xf numFmtId="174" fontId="45" fillId="2" borderId="102" applyBorder="0" applyProtection="0">
      <alignment horizontal="right"/>
    </xf>
    <xf numFmtId="174" fontId="45" fillId="2" borderId="102" applyBorder="0" applyProtection="0">
      <alignment horizontal="right"/>
    </xf>
    <xf numFmtId="174" fontId="45" fillId="2" borderId="102" applyBorder="0" applyProtection="0">
      <alignment horizontal="right"/>
    </xf>
    <xf numFmtId="0" fontId="79" fillId="4" borderId="146" applyNumberFormat="0" applyAlignment="0" applyProtection="0"/>
    <xf numFmtId="0" fontId="79" fillId="4" borderId="146" applyNumberFormat="0" applyAlignment="0" applyProtection="0"/>
    <xf numFmtId="0" fontId="79" fillId="4" borderId="175" applyNumberFormat="0" applyAlignment="0" applyProtection="0"/>
    <xf numFmtId="0" fontId="45" fillId="9" borderId="148" applyNumberFormat="0" applyFont="0" applyAlignment="0" applyProtection="0"/>
    <xf numFmtId="0" fontId="45" fillId="9" borderId="148" applyNumberFormat="0" applyFont="0" applyAlignment="0" applyProtection="0">
      <alignment vertical="center"/>
    </xf>
    <xf numFmtId="0" fontId="45" fillId="41" borderId="154"/>
    <xf numFmtId="176" fontId="45" fillId="38" borderId="191"/>
    <xf numFmtId="0" fontId="79" fillId="4" borderId="192" applyNumberFormat="0" applyAlignment="0" applyProtection="0"/>
    <xf numFmtId="0" fontId="79" fillId="4" borderId="175" applyNumberFormat="0" applyAlignment="0" applyProtection="0"/>
    <xf numFmtId="0" fontId="79" fillId="4" borderId="165" applyNumberFormat="0" applyAlignment="0" applyProtection="0"/>
    <xf numFmtId="166" fontId="45" fillId="30" borderId="174">
      <alignment horizontal="center"/>
      <protection locked="0"/>
    </xf>
    <xf numFmtId="0" fontId="79" fillId="4" borderId="146" applyNumberFormat="0" applyAlignment="0" applyProtection="0"/>
    <xf numFmtId="176" fontId="205" fillId="0" borderId="193" applyFill="0"/>
    <xf numFmtId="0" fontId="79" fillId="4" borderId="146" applyNumberFormat="0" applyAlignment="0" applyProtection="0"/>
    <xf numFmtId="183" fontId="45" fillId="40" borderId="203">
      <protection hidden="1"/>
    </xf>
    <xf numFmtId="178" fontId="45" fillId="0" borderId="104" applyFill="0"/>
    <xf numFmtId="178" fontId="45" fillId="0" borderId="104" applyFill="0"/>
    <xf numFmtId="178" fontId="45" fillId="0" borderId="104" applyFill="0"/>
    <xf numFmtId="0" fontId="83" fillId="13" borderId="103" applyNumberFormat="0" applyAlignment="0" applyProtection="0"/>
    <xf numFmtId="0" fontId="45" fillId="0" borderId="102">
      <alignment horizontal="center"/>
      <protection locked="0"/>
    </xf>
    <xf numFmtId="0" fontId="45" fillId="0" borderId="102">
      <alignment horizontal="center"/>
      <protection locked="0"/>
    </xf>
    <xf numFmtId="0" fontId="45" fillId="0" borderId="102">
      <alignment horizontal="center"/>
      <protection locked="0"/>
    </xf>
    <xf numFmtId="0" fontId="45" fillId="38" borderId="102">
      <alignment horizontal="center"/>
    </xf>
    <xf numFmtId="0" fontId="45" fillId="38" borderId="102">
      <alignment horizontal="center"/>
    </xf>
    <xf numFmtId="0" fontId="45" fillId="38" borderId="102">
      <alignment horizontal="center"/>
    </xf>
    <xf numFmtId="0" fontId="45" fillId="40" borderId="102">
      <alignment horizontal="center"/>
      <protection hidden="1"/>
    </xf>
    <xf numFmtId="0" fontId="45" fillId="40" borderId="102">
      <alignment horizontal="center"/>
      <protection hidden="1"/>
    </xf>
    <xf numFmtId="0" fontId="45" fillId="40" borderId="102">
      <alignment horizontal="center"/>
      <protection hidden="1"/>
    </xf>
    <xf numFmtId="0" fontId="45" fillId="30" borderId="102">
      <alignment horizontal="center"/>
    </xf>
    <xf numFmtId="0" fontId="45" fillId="30" borderId="102">
      <alignment horizontal="center"/>
    </xf>
    <xf numFmtId="0" fontId="45" fillId="30" borderId="102">
      <alignment horizontal="center"/>
    </xf>
    <xf numFmtId="0" fontId="45" fillId="0" borderId="102">
      <alignment horizontal="center"/>
      <protection locked="0"/>
    </xf>
    <xf numFmtId="0" fontId="45" fillId="0" borderId="102">
      <alignment horizontal="center"/>
      <protection locked="0"/>
    </xf>
    <xf numFmtId="0" fontId="45" fillId="0" borderId="102">
      <alignment horizontal="center"/>
      <protection locked="0"/>
    </xf>
    <xf numFmtId="0" fontId="45" fillId="33" borderId="102">
      <alignment horizontal="center"/>
      <protection locked="0"/>
    </xf>
    <xf numFmtId="0" fontId="45" fillId="33" borderId="102">
      <alignment horizontal="center"/>
      <protection locked="0"/>
    </xf>
    <xf numFmtId="0" fontId="45" fillId="33" borderId="102">
      <alignment horizontal="center"/>
      <protection locked="0"/>
    </xf>
    <xf numFmtId="0" fontId="45" fillId="9" borderId="167" applyNumberFormat="0" applyFont="0" applyAlignment="0" applyProtection="0">
      <alignment vertical="center"/>
    </xf>
    <xf numFmtId="44" fontId="45" fillId="40" borderId="102"/>
    <xf numFmtId="44" fontId="45" fillId="40" borderId="102"/>
    <xf numFmtId="44" fontId="45" fillId="40" borderId="102"/>
    <xf numFmtId="14" fontId="45" fillId="38" borderId="102">
      <alignment horizontal="center"/>
    </xf>
    <xf numFmtId="14" fontId="45" fillId="38" borderId="102">
      <alignment horizontal="center"/>
    </xf>
    <xf numFmtId="14" fontId="45" fillId="38" borderId="102">
      <alignment horizontal="center"/>
    </xf>
    <xf numFmtId="14" fontId="45" fillId="40" borderId="102">
      <alignment horizontal="center"/>
      <protection hidden="1"/>
    </xf>
    <xf numFmtId="14" fontId="45" fillId="40" borderId="102">
      <alignment horizontal="center"/>
      <protection hidden="1"/>
    </xf>
    <xf numFmtId="14" fontId="45" fillId="40" borderId="102">
      <alignment horizontal="center"/>
      <protection hidden="1"/>
    </xf>
    <xf numFmtId="14" fontId="45" fillId="30" borderId="102">
      <alignment horizontal="center"/>
    </xf>
    <xf numFmtId="14" fontId="45" fillId="30" borderId="102">
      <alignment horizontal="center"/>
    </xf>
    <xf numFmtId="14" fontId="45" fillId="30" borderId="102">
      <alignment horizontal="center"/>
    </xf>
    <xf numFmtId="14" fontId="45" fillId="0" borderId="102">
      <alignment horizontal="center"/>
      <protection locked="0"/>
    </xf>
    <xf numFmtId="14" fontId="45" fillId="0" borderId="102">
      <alignment horizontal="center"/>
      <protection locked="0"/>
    </xf>
    <xf numFmtId="14" fontId="45" fillId="0" borderId="102">
      <alignment horizontal="center"/>
      <protection locked="0"/>
    </xf>
    <xf numFmtId="14" fontId="45" fillId="33" borderId="102">
      <alignment horizontal="center"/>
      <protection locked="0"/>
    </xf>
    <xf numFmtId="14" fontId="45" fillId="33" borderId="102">
      <alignment horizontal="center"/>
      <protection locked="0"/>
    </xf>
    <xf numFmtId="14" fontId="45" fillId="33" borderId="102">
      <alignment horizontal="center"/>
      <protection locked="0"/>
    </xf>
    <xf numFmtId="181" fontId="45" fillId="38" borderId="102"/>
    <xf numFmtId="181" fontId="45" fillId="38" borderId="102"/>
    <xf numFmtId="181" fontId="45" fillId="38" borderId="102"/>
    <xf numFmtId="181" fontId="45" fillId="40" borderId="102">
      <protection hidden="1"/>
    </xf>
    <xf numFmtId="181" fontId="45" fillId="40" borderId="102">
      <protection hidden="1"/>
    </xf>
    <xf numFmtId="181" fontId="45" fillId="40" borderId="102">
      <protection hidden="1"/>
    </xf>
    <xf numFmtId="181" fontId="45" fillId="30" borderId="102"/>
    <xf numFmtId="181" fontId="45" fillId="30" borderId="102"/>
    <xf numFmtId="181" fontId="45" fillId="30" borderId="102"/>
    <xf numFmtId="181" fontId="45" fillId="0" borderId="102">
      <protection locked="0"/>
    </xf>
    <xf numFmtId="181" fontId="45" fillId="0" borderId="102">
      <protection locked="0"/>
    </xf>
    <xf numFmtId="181" fontId="45" fillId="0" borderId="102">
      <protection locked="0"/>
    </xf>
    <xf numFmtId="10" fontId="46" fillId="29" borderId="102" applyNumberFormat="0" applyBorder="0" applyAlignment="0" applyProtection="0"/>
    <xf numFmtId="0" fontId="79" fillId="4" borderId="103" applyNumberFormat="0" applyAlignment="0" applyProtection="0"/>
    <xf numFmtId="0" fontId="79" fillId="4" borderId="103" applyNumberFormat="0" applyAlignment="0" applyProtection="0"/>
    <xf numFmtId="0" fontId="79" fillId="4" borderId="103" applyNumberFormat="0" applyAlignment="0" applyProtection="0"/>
    <xf numFmtId="0" fontId="45" fillId="41" borderId="102"/>
    <xf numFmtId="0" fontId="45" fillId="41" borderId="102"/>
    <xf numFmtId="0" fontId="45" fillId="41" borderId="102"/>
    <xf numFmtId="0" fontId="45" fillId="41" borderId="102"/>
    <xf numFmtId="0" fontId="45" fillId="41" borderId="102"/>
    <xf numFmtId="0" fontId="45" fillId="41" borderId="102"/>
    <xf numFmtId="183" fontId="45" fillId="39" borderId="102">
      <protection hidden="1"/>
    </xf>
    <xf numFmtId="183" fontId="45" fillId="39" borderId="102">
      <protection hidden="1"/>
    </xf>
    <xf numFmtId="183" fontId="45" fillId="39" borderId="102">
      <protection hidden="1"/>
    </xf>
    <xf numFmtId="0" fontId="45" fillId="9" borderId="105" applyNumberFormat="0" applyFont="0" applyAlignment="0" applyProtection="0"/>
    <xf numFmtId="0" fontId="45" fillId="9" borderId="105" applyNumberFormat="0" applyFont="0" applyAlignment="0" applyProtection="0"/>
    <xf numFmtId="0" fontId="45" fillId="9" borderId="105" applyNumberFormat="0" applyFont="0" applyAlignment="0" applyProtection="0"/>
    <xf numFmtId="0" fontId="79" fillId="4" borderId="146" applyNumberFormat="0" applyAlignment="0" applyProtection="0"/>
    <xf numFmtId="183" fontId="45" fillId="40" borderId="120">
      <protection hidden="1"/>
    </xf>
    <xf numFmtId="0" fontId="45" fillId="9" borderId="105" applyNumberFormat="0" applyFont="0" applyAlignment="0" applyProtection="0"/>
    <xf numFmtId="0" fontId="45" fillId="41" borderId="120"/>
    <xf numFmtId="183" fontId="45" fillId="40" borderId="102">
      <protection hidden="1"/>
    </xf>
    <xf numFmtId="183" fontId="45" fillId="40" borderId="102">
      <protection hidden="1"/>
    </xf>
    <xf numFmtId="183" fontId="45" fillId="40" borderId="102">
      <protection hidden="1"/>
    </xf>
    <xf numFmtId="176" fontId="45" fillId="38" borderId="102"/>
    <xf numFmtId="176" fontId="45" fillId="38" borderId="102"/>
    <xf numFmtId="176" fontId="45" fillId="38" borderId="102"/>
    <xf numFmtId="183" fontId="45" fillId="40" borderId="102">
      <protection hidden="1"/>
    </xf>
    <xf numFmtId="183" fontId="45" fillId="40" borderId="102">
      <protection hidden="1"/>
    </xf>
    <xf numFmtId="183" fontId="45" fillId="40" borderId="102">
      <protection hidden="1"/>
    </xf>
    <xf numFmtId="176" fontId="45" fillId="30" borderId="102"/>
    <xf numFmtId="176" fontId="45" fillId="30" borderId="102"/>
    <xf numFmtId="176" fontId="45" fillId="30" borderId="102"/>
    <xf numFmtId="183" fontId="45" fillId="0" borderId="102">
      <protection locked="0"/>
    </xf>
    <xf numFmtId="183" fontId="45" fillId="0" borderId="102">
      <protection locked="0"/>
    </xf>
    <xf numFmtId="183" fontId="45" fillId="0" borderId="102">
      <protection locked="0"/>
    </xf>
    <xf numFmtId="179" fontId="45" fillId="33" borderId="102">
      <protection locked="0"/>
    </xf>
    <xf numFmtId="179" fontId="45" fillId="33" borderId="102">
      <protection locked="0"/>
    </xf>
    <xf numFmtId="179" fontId="45" fillId="33" borderId="102">
      <protection locked="0"/>
    </xf>
    <xf numFmtId="167" fontId="45" fillId="38" borderId="102"/>
    <xf numFmtId="167" fontId="45" fillId="38" borderId="102"/>
    <xf numFmtId="167" fontId="45" fillId="38" borderId="102"/>
    <xf numFmtId="185" fontId="45" fillId="40" borderId="102">
      <protection hidden="1"/>
    </xf>
    <xf numFmtId="185" fontId="45" fillId="40" borderId="102">
      <protection hidden="1"/>
    </xf>
    <xf numFmtId="185" fontId="45" fillId="40" borderId="102">
      <protection hidden="1"/>
    </xf>
    <xf numFmtId="167" fontId="45" fillId="30" borderId="102"/>
    <xf numFmtId="167" fontId="45" fillId="30" borderId="102"/>
    <xf numFmtId="167" fontId="45" fillId="30" borderId="102"/>
    <xf numFmtId="186" fontId="45" fillId="38" borderId="102"/>
    <xf numFmtId="186" fontId="45" fillId="38" borderId="102"/>
    <xf numFmtId="186" fontId="45" fillId="38" borderId="102"/>
    <xf numFmtId="187" fontId="45" fillId="40" borderId="102">
      <protection hidden="1"/>
    </xf>
    <xf numFmtId="187" fontId="45" fillId="40" borderId="102">
      <protection hidden="1"/>
    </xf>
    <xf numFmtId="187" fontId="45" fillId="40" borderId="102">
      <protection hidden="1"/>
    </xf>
    <xf numFmtId="186" fontId="45" fillId="30" borderId="102">
      <protection locked="0"/>
    </xf>
    <xf numFmtId="186" fontId="45" fillId="30" borderId="102">
      <protection locked="0"/>
    </xf>
    <xf numFmtId="186" fontId="45" fillId="30" borderId="102">
      <protection locked="0"/>
    </xf>
    <xf numFmtId="187" fontId="45" fillId="0" borderId="102">
      <protection locked="0"/>
    </xf>
    <xf numFmtId="187" fontId="45" fillId="0" borderId="102">
      <protection locked="0"/>
    </xf>
    <xf numFmtId="187" fontId="45" fillId="0" borderId="102">
      <protection locked="0"/>
    </xf>
    <xf numFmtId="187" fontId="45" fillId="33" borderId="102">
      <protection locked="0"/>
    </xf>
    <xf numFmtId="187" fontId="45" fillId="33" borderId="102">
      <protection locked="0"/>
    </xf>
    <xf numFmtId="187" fontId="45" fillId="33" borderId="102">
      <protection locked="0"/>
    </xf>
    <xf numFmtId="188" fontId="45" fillId="40" borderId="102">
      <protection hidden="1"/>
    </xf>
    <xf numFmtId="188" fontId="45" fillId="40" borderId="102">
      <protection hidden="1"/>
    </xf>
    <xf numFmtId="188" fontId="45" fillId="40" borderId="102">
      <protection hidden="1"/>
    </xf>
    <xf numFmtId="189" fontId="45" fillId="38" borderId="102"/>
    <xf numFmtId="189" fontId="45" fillId="38" borderId="102"/>
    <xf numFmtId="189" fontId="45" fillId="38" borderId="102"/>
    <xf numFmtId="190" fontId="45" fillId="40" borderId="102">
      <protection hidden="1"/>
    </xf>
    <xf numFmtId="190" fontId="45" fillId="40" borderId="102">
      <protection hidden="1"/>
    </xf>
    <xf numFmtId="190" fontId="45" fillId="40" borderId="102">
      <protection hidden="1"/>
    </xf>
    <xf numFmtId="190" fontId="45" fillId="30" borderId="102"/>
    <xf numFmtId="190" fontId="45" fillId="30" borderId="102"/>
    <xf numFmtId="190" fontId="45" fillId="30" borderId="102"/>
    <xf numFmtId="190" fontId="45" fillId="0" borderId="102">
      <protection locked="0"/>
    </xf>
    <xf numFmtId="190" fontId="45" fillId="0" borderId="102">
      <protection locked="0"/>
    </xf>
    <xf numFmtId="190" fontId="45" fillId="0" borderId="102">
      <protection locked="0"/>
    </xf>
    <xf numFmtId="191" fontId="45" fillId="0" borderId="102" applyBorder="0">
      <alignment vertical="center"/>
      <protection locked="0"/>
    </xf>
    <xf numFmtId="191" fontId="45" fillId="0" borderId="102" applyBorder="0">
      <alignment vertical="center"/>
      <protection locked="0"/>
    </xf>
    <xf numFmtId="191" fontId="45" fillId="0" borderId="102" applyBorder="0">
      <alignment vertical="center"/>
      <protection locked="0"/>
    </xf>
    <xf numFmtId="0" fontId="81" fillId="13" borderId="106" applyNumberFormat="0" applyAlignment="0" applyProtection="0"/>
    <xf numFmtId="9" fontId="45" fillId="40" borderId="102">
      <protection hidden="1"/>
    </xf>
    <xf numFmtId="9" fontId="45" fillId="40" borderId="102">
      <protection hidden="1"/>
    </xf>
    <xf numFmtId="9" fontId="45" fillId="40" borderId="102">
      <protection hidden="1"/>
    </xf>
    <xf numFmtId="9" fontId="45" fillId="30" borderId="102"/>
    <xf numFmtId="9" fontId="45" fillId="30" borderId="102"/>
    <xf numFmtId="9" fontId="45" fillId="30" borderId="102"/>
    <xf numFmtId="9" fontId="45" fillId="0" borderId="102">
      <protection locked="0"/>
    </xf>
    <xf numFmtId="9" fontId="45" fillId="0" borderId="102">
      <protection locked="0"/>
    </xf>
    <xf numFmtId="9" fontId="45" fillId="0" borderId="102">
      <protection locked="0"/>
    </xf>
    <xf numFmtId="164" fontId="45" fillId="38" borderId="102"/>
    <xf numFmtId="164" fontId="45" fillId="38" borderId="102"/>
    <xf numFmtId="164" fontId="45" fillId="38" borderId="102"/>
    <xf numFmtId="164" fontId="45" fillId="40" borderId="102">
      <protection hidden="1"/>
    </xf>
    <xf numFmtId="164" fontId="45" fillId="40" borderId="102">
      <protection hidden="1"/>
    </xf>
    <xf numFmtId="164" fontId="45" fillId="40" borderId="102">
      <protection hidden="1"/>
    </xf>
    <xf numFmtId="164" fontId="45" fillId="30" borderId="102"/>
    <xf numFmtId="164" fontId="45" fillId="30" borderId="102"/>
    <xf numFmtId="164" fontId="45" fillId="30" borderId="102"/>
    <xf numFmtId="164" fontId="45" fillId="0" borderId="102">
      <protection locked="0"/>
    </xf>
    <xf numFmtId="164" fontId="45" fillId="0" borderId="102">
      <protection locked="0"/>
    </xf>
    <xf numFmtId="164" fontId="45" fillId="0" borderId="102">
      <protection locked="0"/>
    </xf>
    <xf numFmtId="10" fontId="45" fillId="38" borderId="102"/>
    <xf numFmtId="10" fontId="45" fillId="38" borderId="102"/>
    <xf numFmtId="10" fontId="45" fillId="38" borderId="102"/>
    <xf numFmtId="10" fontId="45" fillId="40" borderId="102">
      <protection hidden="1"/>
    </xf>
    <xf numFmtId="10" fontId="45" fillId="40" borderId="102">
      <protection hidden="1"/>
    </xf>
    <xf numFmtId="10" fontId="45" fillId="40" borderId="102">
      <protection hidden="1"/>
    </xf>
    <xf numFmtId="10" fontId="45" fillId="30" borderId="102"/>
    <xf numFmtId="10" fontId="45" fillId="30" borderId="102"/>
    <xf numFmtId="10" fontId="45" fillId="30" borderId="102"/>
    <xf numFmtId="10" fontId="45" fillId="0" borderId="102">
      <protection locked="0"/>
    </xf>
    <xf numFmtId="10" fontId="45" fillId="0" borderId="102">
      <protection locked="0"/>
    </xf>
    <xf numFmtId="10" fontId="45" fillId="0" borderId="102">
      <protection locked="0"/>
    </xf>
    <xf numFmtId="177" fontId="45" fillId="40" borderId="102">
      <protection hidden="1"/>
    </xf>
    <xf numFmtId="177" fontId="45" fillId="40" borderId="102">
      <protection hidden="1"/>
    </xf>
    <xf numFmtId="177" fontId="45" fillId="40" borderId="102">
      <protection hidden="1"/>
    </xf>
    <xf numFmtId="177" fontId="45" fillId="0" borderId="102">
      <protection locked="0"/>
    </xf>
    <xf numFmtId="177" fontId="45" fillId="0" borderId="102">
      <protection locked="0"/>
    </xf>
    <xf numFmtId="177" fontId="45" fillId="0" borderId="102">
      <protection locked="0"/>
    </xf>
    <xf numFmtId="4" fontId="45" fillId="0" borderId="104" applyFill="0"/>
    <xf numFmtId="4" fontId="45" fillId="0" borderId="104" applyFill="0"/>
    <xf numFmtId="4" fontId="45" fillId="0" borderId="104" applyFill="0"/>
    <xf numFmtId="4" fontId="45" fillId="0" borderId="104" applyFill="0"/>
    <xf numFmtId="4" fontId="45" fillId="0" borderId="104" applyFill="0"/>
    <xf numFmtId="4" fontId="45" fillId="0" borderId="104" applyFill="0"/>
    <xf numFmtId="0" fontId="45" fillId="0" borderId="102">
      <alignment horizontal="right"/>
      <protection locked="0"/>
    </xf>
    <xf numFmtId="0" fontId="45" fillId="0" borderId="102">
      <alignment horizontal="right"/>
      <protection locked="0"/>
    </xf>
    <xf numFmtId="0" fontId="45" fillId="0" borderId="102">
      <alignment horizontal="right"/>
      <protection locked="0"/>
    </xf>
    <xf numFmtId="0" fontId="45" fillId="40" borderId="102"/>
    <xf numFmtId="0" fontId="45" fillId="40" borderId="102"/>
    <xf numFmtId="0" fontId="45" fillId="40" borderId="102"/>
    <xf numFmtId="0" fontId="45" fillId="0" borderId="102">
      <alignment horizontal="left"/>
      <protection locked="0"/>
    </xf>
    <xf numFmtId="0" fontId="45" fillId="0" borderId="102">
      <alignment horizontal="left"/>
      <protection locked="0"/>
    </xf>
    <xf numFmtId="0" fontId="45" fillId="0" borderId="102">
      <alignment horizontal="left"/>
      <protection locked="0"/>
    </xf>
    <xf numFmtId="0" fontId="45" fillId="33" borderId="102">
      <protection locked="0"/>
    </xf>
    <xf numFmtId="0" fontId="45" fillId="33" borderId="102">
      <protection locked="0"/>
    </xf>
    <xf numFmtId="0" fontId="45" fillId="33" borderId="102">
      <protection locked="0"/>
    </xf>
    <xf numFmtId="0" fontId="82" fillId="0" borderId="107" applyNumberFormat="0" applyFill="0" applyAlignment="0" applyProtection="0"/>
    <xf numFmtId="0" fontId="45" fillId="9" borderId="105" applyNumberFormat="0" applyFont="0" applyAlignment="0" applyProtection="0">
      <alignment vertical="center"/>
    </xf>
    <xf numFmtId="0" fontId="45" fillId="9" borderId="105" applyNumberFormat="0" applyFont="0" applyAlignment="0" applyProtection="0">
      <alignment vertical="center"/>
    </xf>
    <xf numFmtId="0" fontId="45" fillId="9" borderId="105" applyNumberFormat="0" applyFont="0" applyAlignment="0" applyProtection="0">
      <alignment vertical="center"/>
    </xf>
    <xf numFmtId="185" fontId="45" fillId="40" borderId="154">
      <protection hidden="1"/>
    </xf>
    <xf numFmtId="183" fontId="45" fillId="39" borderId="174">
      <protection hidden="1"/>
    </xf>
    <xf numFmtId="0" fontId="79" fillId="4" borderId="165" applyNumberFormat="0" applyAlignment="0" applyProtection="0"/>
    <xf numFmtId="0" fontId="79" fillId="4" borderId="126" applyNumberFormat="0" applyAlignment="0" applyProtection="0"/>
    <xf numFmtId="0" fontId="79" fillId="4" borderId="183" applyNumberFormat="0" applyAlignment="0" applyProtection="0"/>
    <xf numFmtId="167" fontId="45" fillId="38" borderId="154"/>
    <xf numFmtId="0" fontId="159" fillId="13" borderId="204" applyNumberFormat="0" applyAlignment="0" applyProtection="0">
      <alignment vertical="center"/>
    </xf>
    <xf numFmtId="0" fontId="79" fillId="4" borderId="126" applyNumberFormat="0" applyAlignment="0" applyProtection="0"/>
    <xf numFmtId="189" fontId="45" fillId="38" borderId="182"/>
    <xf numFmtId="187" fontId="45" fillId="40" borderId="182">
      <protection hidden="1"/>
    </xf>
    <xf numFmtId="10" fontId="45" fillId="38" borderId="203"/>
    <xf numFmtId="164" fontId="45" fillId="0" borderId="125">
      <protection locked="0"/>
    </xf>
    <xf numFmtId="164" fontId="45" fillId="0" borderId="164">
      <protection locked="0"/>
    </xf>
    <xf numFmtId="0" fontId="45" fillId="9" borderId="128" applyNumberFormat="0" applyFont="0" applyAlignment="0" applyProtection="0">
      <alignment vertical="center"/>
    </xf>
    <xf numFmtId="14" fontId="45" fillId="40" borderId="125">
      <alignment horizontal="center"/>
      <protection hidden="1"/>
    </xf>
    <xf numFmtId="187" fontId="45" fillId="33" borderId="125">
      <protection locked="0"/>
    </xf>
    <xf numFmtId="0" fontId="45" fillId="9" borderId="128" applyNumberFormat="0" applyFont="0" applyAlignment="0" applyProtection="0"/>
    <xf numFmtId="0" fontId="48" fillId="39" borderId="125">
      <alignment horizontal="center"/>
      <protection locked="0"/>
    </xf>
    <xf numFmtId="179" fontId="45" fillId="33" borderId="125">
      <protection locked="0"/>
    </xf>
    <xf numFmtId="0" fontId="81" fillId="13" borderId="129" applyNumberFormat="0" applyAlignment="0" applyProtection="0"/>
    <xf numFmtId="0" fontId="79" fillId="4" borderId="126" applyNumberFormat="0" applyAlignment="0" applyProtection="0"/>
    <xf numFmtId="183" fontId="45" fillId="0" borderId="125">
      <protection locked="0"/>
    </xf>
    <xf numFmtId="10" fontId="45" fillId="29" borderId="125" applyNumberFormat="0" applyBorder="0" applyAlignment="0" applyProtection="0"/>
    <xf numFmtId="4" fontId="103" fillId="0" borderId="156" applyFill="0"/>
    <xf numFmtId="4" fontId="242" fillId="30" borderId="143" applyNumberFormat="0" applyProtection="0">
      <alignment vertical="center"/>
    </xf>
    <xf numFmtId="0" fontId="79" fillId="4" borderId="204" applyNumberFormat="0" applyAlignment="0" applyProtection="0"/>
    <xf numFmtId="0" fontId="45" fillId="41" borderId="174"/>
    <xf numFmtId="0" fontId="79" fillId="4" borderId="175" applyNumberFormat="0" applyAlignment="0" applyProtection="0"/>
    <xf numFmtId="0" fontId="82" fillId="0" borderId="178" applyNumberFormat="0" applyFill="0" applyAlignment="0" applyProtection="0"/>
    <xf numFmtId="164" fontId="45" fillId="40" borderId="125">
      <protection hidden="1"/>
    </xf>
    <xf numFmtId="186" fontId="45" fillId="30" borderId="125">
      <protection locked="0"/>
    </xf>
    <xf numFmtId="0" fontId="82" fillId="0" borderId="150" applyNumberFormat="0" applyFill="0" applyAlignment="0" applyProtection="0"/>
    <xf numFmtId="190" fontId="45" fillId="40" borderId="154">
      <protection hidden="1"/>
    </xf>
    <xf numFmtId="9" fontId="45" fillId="0" borderId="145">
      <protection locked="0"/>
    </xf>
    <xf numFmtId="181" fontId="45" fillId="30" borderId="125"/>
    <xf numFmtId="164" fontId="45" fillId="30" borderId="125"/>
    <xf numFmtId="186" fontId="45" fillId="38" borderId="125"/>
    <xf numFmtId="178" fontId="45" fillId="0" borderId="127" applyFill="0"/>
    <xf numFmtId="0" fontId="79" fillId="4" borderId="136" applyNumberFormat="0" applyAlignment="0" applyProtection="0"/>
    <xf numFmtId="0" fontId="115" fillId="0" borderId="130" applyNumberFormat="0" applyFill="0" applyAlignment="0" applyProtection="0"/>
    <xf numFmtId="0" fontId="79" fillId="4" borderId="126" applyNumberFormat="0" applyAlignment="0" applyProtection="0"/>
    <xf numFmtId="0" fontId="79" fillId="4" borderId="175" applyNumberFormat="0" applyAlignment="0" applyProtection="0"/>
    <xf numFmtId="4" fontId="243" fillId="26" borderId="123" applyNumberFormat="0" applyProtection="0">
      <alignment horizontal="right" vertical="center"/>
    </xf>
    <xf numFmtId="188" fontId="45" fillId="40" borderId="135">
      <protection hidden="1"/>
    </xf>
    <xf numFmtId="190" fontId="45" fillId="0" borderId="164">
      <protection locked="0"/>
    </xf>
    <xf numFmtId="166" fontId="45" fillId="30" borderId="154">
      <alignment horizontal="center"/>
      <protection locked="0"/>
    </xf>
    <xf numFmtId="188" fontId="45" fillId="40" borderId="174">
      <protection hidden="1"/>
    </xf>
    <xf numFmtId="10" fontId="45" fillId="30" borderId="120"/>
    <xf numFmtId="0" fontId="79" fillId="4" borderId="146" applyNumberFormat="0" applyAlignment="0" applyProtection="0"/>
    <xf numFmtId="10" fontId="45" fillId="40" borderId="135">
      <protection hidden="1"/>
    </xf>
    <xf numFmtId="14" fontId="45" fillId="33" borderId="154">
      <alignment horizontal="center"/>
      <protection locked="0"/>
    </xf>
    <xf numFmtId="225" fontId="69" fillId="0" borderId="203">
      <alignment horizontal="right"/>
    </xf>
    <xf numFmtId="187" fontId="45" fillId="33" borderId="145">
      <protection locked="0"/>
    </xf>
    <xf numFmtId="0" fontId="79" fillId="4" borderId="165" applyNumberFormat="0" applyAlignment="0" applyProtection="0"/>
    <xf numFmtId="14" fontId="45" fillId="33" borderId="154">
      <alignment horizontal="center"/>
      <protection locked="0"/>
    </xf>
    <xf numFmtId="0" fontId="45" fillId="40" borderId="145">
      <alignment horizontal="center"/>
      <protection hidden="1"/>
    </xf>
    <xf numFmtId="0" fontId="45" fillId="38" borderId="135">
      <alignment horizontal="center"/>
    </xf>
    <xf numFmtId="0" fontId="45" fillId="9" borderId="185" applyNumberFormat="0" applyFont="0" applyAlignment="0" applyProtection="0"/>
    <xf numFmtId="177" fontId="45" fillId="0" borderId="125">
      <protection locked="0"/>
    </xf>
    <xf numFmtId="4" fontId="241" fillId="2" borderId="127" applyNumberFormat="0" applyProtection="0">
      <alignment horizontal="left" vertical="center" indent="1"/>
    </xf>
    <xf numFmtId="181" fontId="45" fillId="30" borderId="125"/>
    <xf numFmtId="191" fontId="45" fillId="0" borderId="125" applyBorder="0">
      <alignment vertical="center"/>
      <protection locked="0"/>
    </xf>
    <xf numFmtId="167" fontId="45" fillId="38" borderId="125"/>
    <xf numFmtId="0" fontId="45" fillId="38" borderId="125">
      <alignment horizontal="center"/>
    </xf>
    <xf numFmtId="164" fontId="45" fillId="40" borderId="125">
      <protection hidden="1"/>
    </xf>
    <xf numFmtId="14" fontId="45" fillId="38" borderId="125">
      <alignment horizontal="center"/>
    </xf>
    <xf numFmtId="0" fontId="79" fillId="4" borderId="126" applyNumberFormat="0" applyAlignment="0" applyProtection="0"/>
    <xf numFmtId="183" fontId="45" fillId="39" borderId="125">
      <protection hidden="1"/>
    </xf>
    <xf numFmtId="176" fontId="45" fillId="30" borderId="154"/>
    <xf numFmtId="183" fontId="45" fillId="40" borderId="154">
      <protection hidden="1"/>
    </xf>
    <xf numFmtId="183" fontId="45" fillId="40" borderId="182">
      <protection hidden="1"/>
    </xf>
    <xf numFmtId="10" fontId="45" fillId="0" borderId="125">
      <protection locked="0"/>
    </xf>
    <xf numFmtId="190" fontId="45" fillId="30" borderId="125"/>
    <xf numFmtId="17" fontId="69" fillId="30" borderId="191">
      <alignment horizontal="center"/>
      <protection locked="0"/>
    </xf>
    <xf numFmtId="0" fontId="79" fillId="4" borderId="165" applyNumberFormat="0" applyAlignment="0" applyProtection="0"/>
    <xf numFmtId="176" fontId="45" fillId="38" borderId="125"/>
    <xf numFmtId="4" fontId="45" fillId="0" borderId="127" applyFill="0"/>
    <xf numFmtId="190" fontId="45" fillId="30" borderId="125"/>
    <xf numFmtId="164" fontId="45" fillId="30" borderId="191"/>
    <xf numFmtId="0" fontId="79" fillId="4" borderId="126" applyNumberFormat="0" applyAlignment="0" applyProtection="0"/>
    <xf numFmtId="164" fontId="45" fillId="40" borderId="125">
      <protection hidden="1"/>
    </xf>
    <xf numFmtId="0" fontId="79" fillId="4" borderId="126" applyNumberFormat="0" applyAlignment="0" applyProtection="0"/>
    <xf numFmtId="4" fontId="50" fillId="38" borderId="123" applyNumberFormat="0" applyProtection="0">
      <alignment horizontal="right" vertical="center"/>
    </xf>
    <xf numFmtId="0" fontId="79" fillId="4" borderId="165" applyNumberFormat="0" applyAlignment="0" applyProtection="0"/>
    <xf numFmtId="164" fontId="45" fillId="38" borderId="164"/>
    <xf numFmtId="0" fontId="79" fillId="4" borderId="192" applyNumberFormat="0" applyAlignment="0" applyProtection="0"/>
    <xf numFmtId="0" fontId="45" fillId="0" borderId="182">
      <alignment horizontal="left"/>
      <protection locked="0"/>
    </xf>
    <xf numFmtId="177" fontId="45" fillId="40" borderId="203">
      <protection hidden="1"/>
    </xf>
    <xf numFmtId="185" fontId="45" fillId="40" borderId="120">
      <protection hidden="1"/>
    </xf>
    <xf numFmtId="181" fontId="45" fillId="38" borderId="120"/>
    <xf numFmtId="166" fontId="45" fillId="30" borderId="154">
      <alignment horizontal="center"/>
      <protection locked="0"/>
    </xf>
    <xf numFmtId="178" fontId="103" fillId="0" borderId="137" applyFill="0"/>
    <xf numFmtId="166" fontId="45" fillId="30" borderId="154">
      <alignment horizontal="center"/>
      <protection locked="0"/>
    </xf>
    <xf numFmtId="0" fontId="115" fillId="0" borderId="159" applyNumberFormat="0" applyFill="0" applyAlignment="0" applyProtection="0"/>
    <xf numFmtId="164" fontId="45" fillId="0" borderId="203">
      <protection locked="0"/>
    </xf>
    <xf numFmtId="14" fontId="45" fillId="30" borderId="182">
      <alignment horizontal="center"/>
    </xf>
    <xf numFmtId="0" fontId="79" fillId="4" borderId="183" applyNumberFormat="0" applyAlignment="0" applyProtection="0"/>
    <xf numFmtId="0" fontId="79" fillId="4" borderId="165" applyNumberFormat="0" applyAlignment="0" applyProtection="0"/>
    <xf numFmtId="0" fontId="79" fillId="4" borderId="146" applyNumberFormat="0" applyAlignment="0" applyProtection="0"/>
    <xf numFmtId="0" fontId="83" fillId="13" borderId="146" applyNumberFormat="0" applyAlignment="0" applyProtection="0"/>
    <xf numFmtId="4" fontId="45" fillId="0" borderId="137" applyFill="0"/>
    <xf numFmtId="14" fontId="45" fillId="0" borderId="154">
      <alignment horizontal="center"/>
      <protection locked="0"/>
    </xf>
    <xf numFmtId="0" fontId="79" fillId="4" borderId="204" applyNumberFormat="0" applyAlignment="0" applyProtection="0"/>
    <xf numFmtId="177" fontId="45" fillId="0" borderId="154">
      <protection locked="0"/>
    </xf>
    <xf numFmtId="179" fontId="48" fillId="39" borderId="154">
      <alignment horizontal="center"/>
    </xf>
    <xf numFmtId="44" fontId="45" fillId="0" borderId="0" applyFont="0" applyFill="0" applyBorder="0" applyAlignment="0" applyProtection="0"/>
    <xf numFmtId="0" fontId="45" fillId="9" borderId="167" applyNumberFormat="0" applyFont="0" applyAlignment="0" applyProtection="0"/>
    <xf numFmtId="14" fontId="45" fillId="33" borderId="154">
      <alignment horizontal="center"/>
      <protection locked="0"/>
    </xf>
    <xf numFmtId="0" fontId="79" fillId="4" borderId="192" applyNumberFormat="0" applyAlignment="0" applyProtection="0"/>
    <xf numFmtId="181" fontId="45" fillId="0" borderId="154">
      <protection locked="0"/>
    </xf>
    <xf numFmtId="10" fontId="45" fillId="38" borderId="203"/>
    <xf numFmtId="0" fontId="81" fillId="13" borderId="186" applyNumberFormat="0" applyAlignment="0" applyProtection="0"/>
    <xf numFmtId="0" fontId="79" fillId="4" borderId="146" applyNumberFormat="0" applyAlignment="0" applyProtection="0"/>
    <xf numFmtId="176" fontId="45" fillId="30" borderId="120"/>
    <xf numFmtId="177" fontId="45" fillId="40" borderId="135">
      <protection hidden="1"/>
    </xf>
    <xf numFmtId="0" fontId="79" fillId="4" borderId="175" applyNumberFormat="0" applyAlignment="0" applyProtection="0"/>
    <xf numFmtId="9" fontId="45" fillId="40" borderId="154">
      <protection hidden="1"/>
    </xf>
    <xf numFmtId="4" fontId="45" fillId="0" borderId="205" applyFill="0"/>
    <xf numFmtId="4" fontId="45" fillId="0" borderId="137" applyFill="0"/>
    <xf numFmtId="0" fontId="79" fillId="4" borderId="183" applyNumberFormat="0" applyAlignment="0" applyProtection="0"/>
    <xf numFmtId="181" fontId="45" fillId="30" borderId="203"/>
    <xf numFmtId="164" fontId="45" fillId="40" borderId="145">
      <protection hidden="1"/>
    </xf>
    <xf numFmtId="4" fontId="45" fillId="0" borderId="156" applyFill="0"/>
    <xf numFmtId="4" fontId="241" fillId="30" borderId="143" applyNumberFormat="0" applyProtection="0">
      <alignment vertical="center"/>
    </xf>
    <xf numFmtId="0" fontId="45" fillId="0" borderId="120">
      <alignment horizontal="center"/>
      <protection locked="0"/>
    </xf>
    <xf numFmtId="0" fontId="45" fillId="38" borderId="120">
      <alignment horizontal="center"/>
    </xf>
    <xf numFmtId="166" fontId="45" fillId="30" borderId="203">
      <alignment horizontal="center"/>
      <protection locked="0"/>
    </xf>
    <xf numFmtId="3" fontId="67" fillId="30" borderId="102">
      <alignment horizontal="center"/>
      <protection locked="0"/>
    </xf>
    <xf numFmtId="17" fontId="69" fillId="30" borderId="102">
      <alignment horizontal="center"/>
      <protection locked="0"/>
    </xf>
    <xf numFmtId="0" fontId="83" fillId="13" borderId="103" applyNumberFormat="0" applyAlignment="0" applyProtection="0"/>
    <xf numFmtId="0" fontId="79" fillId="4" borderId="204" applyNumberFormat="0" applyAlignment="0" applyProtection="0"/>
    <xf numFmtId="187" fontId="45" fillId="33" borderId="154">
      <protection locked="0"/>
    </xf>
    <xf numFmtId="0" fontId="45" fillId="30" borderId="154">
      <alignment horizontal="center"/>
    </xf>
    <xf numFmtId="0" fontId="48" fillId="39" borderId="154">
      <alignment horizontal="center"/>
      <protection locked="0"/>
    </xf>
    <xf numFmtId="183" fontId="45" fillId="40" borderId="154">
      <protection hidden="1"/>
    </xf>
    <xf numFmtId="4" fontId="110" fillId="0" borderId="156" applyFill="0"/>
    <xf numFmtId="204" fontId="45" fillId="30" borderId="102">
      <alignment horizontal="right"/>
      <protection locked="0"/>
    </xf>
    <xf numFmtId="10" fontId="45" fillId="29" borderId="102" applyNumberFormat="0" applyBorder="0" applyAlignment="0" applyProtection="0"/>
    <xf numFmtId="10" fontId="45" fillId="29" borderId="102" applyNumberFormat="0" applyBorder="0" applyAlignment="0" applyProtection="0"/>
    <xf numFmtId="166" fontId="45" fillId="30" borderId="102">
      <alignment horizontal="center"/>
      <protection locked="0"/>
    </xf>
    <xf numFmtId="166" fontId="45" fillId="30" borderId="102">
      <alignment horizontal="center"/>
      <protection locked="0"/>
    </xf>
    <xf numFmtId="166" fontId="45" fillId="30" borderId="102">
      <alignment horizontal="center"/>
      <protection locked="0"/>
    </xf>
    <xf numFmtId="166" fontId="45" fillId="30" borderId="102">
      <alignment horizontal="center"/>
      <protection locked="0"/>
    </xf>
    <xf numFmtId="166" fontId="45" fillId="30" borderId="102">
      <alignment horizontal="center"/>
      <protection locked="0"/>
    </xf>
    <xf numFmtId="166" fontId="45" fillId="30" borderId="102">
      <alignment horizontal="center"/>
      <protection locked="0"/>
    </xf>
    <xf numFmtId="166" fontId="45" fillId="30" borderId="102">
      <alignment horizontal="center"/>
      <protection locked="0"/>
    </xf>
    <xf numFmtId="164" fontId="45" fillId="40" borderId="135">
      <protection hidden="1"/>
    </xf>
    <xf numFmtId="9" fontId="45" fillId="30" borderId="191"/>
    <xf numFmtId="0" fontId="162" fillId="4" borderId="201" applyNumberFormat="0" applyAlignment="0" applyProtection="0">
      <alignment vertical="center"/>
    </xf>
    <xf numFmtId="164" fontId="45" fillId="30" borderId="203"/>
    <xf numFmtId="187" fontId="45" fillId="0" borderId="154">
      <protection locked="0"/>
    </xf>
    <xf numFmtId="0" fontId="83" fillId="13" borderId="204" applyNumberFormat="0" applyAlignment="0" applyProtection="0"/>
    <xf numFmtId="0" fontId="81" fillId="13" borderId="195" applyNumberFormat="0" applyAlignment="0" applyProtection="0"/>
    <xf numFmtId="177" fontId="45" fillId="0" borderId="191">
      <protection locked="0"/>
    </xf>
    <xf numFmtId="9" fontId="45" fillId="30" borderId="164"/>
    <xf numFmtId="14" fontId="45" fillId="0" borderId="135">
      <alignment horizontal="center"/>
      <protection locked="0"/>
    </xf>
    <xf numFmtId="0" fontId="81" fillId="13" borderId="168" applyNumberFormat="0" applyAlignment="0" applyProtection="0"/>
    <xf numFmtId="10" fontId="45" fillId="0" borderId="154">
      <protection locked="0"/>
    </xf>
    <xf numFmtId="4" fontId="243" fillId="26" borderId="143" applyNumberFormat="0" applyProtection="0">
      <alignment horizontal="right" vertical="center"/>
    </xf>
    <xf numFmtId="0" fontId="79" fillId="4" borderId="183" applyNumberFormat="0" applyAlignment="0" applyProtection="0"/>
    <xf numFmtId="0" fontId="79" fillId="4" borderId="192" applyNumberFormat="0" applyAlignment="0" applyProtection="0"/>
    <xf numFmtId="0" fontId="79" fillId="4" borderId="155" applyNumberFormat="0" applyAlignment="0" applyProtection="0"/>
    <xf numFmtId="4" fontId="110" fillId="0" borderId="184" applyFill="0"/>
    <xf numFmtId="0" fontId="48" fillId="39" borderId="125">
      <alignment horizontal="center"/>
      <protection locked="0"/>
    </xf>
    <xf numFmtId="10" fontId="45" fillId="0" borderId="125">
      <protection locked="0"/>
    </xf>
    <xf numFmtId="190" fontId="45" fillId="40" borderId="125">
      <protection hidden="1"/>
    </xf>
    <xf numFmtId="167" fontId="45" fillId="38" borderId="125"/>
    <xf numFmtId="14" fontId="45" fillId="0" borderId="125">
      <alignment horizontal="center"/>
      <protection locked="0"/>
    </xf>
    <xf numFmtId="0" fontId="45" fillId="0" borderId="125">
      <alignment horizontal="center"/>
      <protection locked="0"/>
    </xf>
    <xf numFmtId="0" fontId="45" fillId="33" borderId="145">
      <alignment horizontal="center"/>
      <protection locked="0"/>
    </xf>
    <xf numFmtId="0" fontId="73" fillId="9" borderId="105" applyNumberFormat="0" applyFont="0" applyAlignment="0" applyProtection="0"/>
    <xf numFmtId="0" fontId="45" fillId="9" borderId="105" applyNumberFormat="0" applyFont="0" applyAlignment="0" applyProtection="0"/>
    <xf numFmtId="0" fontId="81" fillId="13" borderId="106" applyNumberFormat="0" applyAlignment="0" applyProtection="0"/>
    <xf numFmtId="0" fontId="114" fillId="4" borderId="192" applyNumberFormat="0" applyAlignment="0" applyProtection="0"/>
    <xf numFmtId="4" fontId="241" fillId="2" borderId="104" applyNumberFormat="0" applyProtection="0">
      <alignment horizontal="left" vertical="center" indent="1"/>
    </xf>
    <xf numFmtId="4" fontId="241" fillId="2" borderId="104" applyNumberFormat="0" applyProtection="0">
      <alignment horizontal="left" vertical="center" indent="1"/>
    </xf>
    <xf numFmtId="4" fontId="241" fillId="36" borderId="109" applyNumberFormat="0" applyProtection="0">
      <alignment horizontal="left" vertical="center" indent="1"/>
    </xf>
    <xf numFmtId="4" fontId="241" fillId="36" borderId="109" applyNumberFormat="0" applyProtection="0">
      <alignment horizontal="left" vertical="center" indent="1"/>
    </xf>
    <xf numFmtId="225" fontId="69" fillId="0" borderId="102">
      <alignment horizontal="right"/>
    </xf>
    <xf numFmtId="176" fontId="48" fillId="0" borderId="104" applyFill="0"/>
    <xf numFmtId="176" fontId="253" fillId="0" borderId="104" applyFill="0"/>
    <xf numFmtId="0" fontId="82" fillId="0" borderId="107" applyNumberFormat="0" applyFill="0" applyAlignment="0" applyProtection="0"/>
    <xf numFmtId="176" fontId="45" fillId="0" borderId="104" applyFill="0"/>
    <xf numFmtId="176" fontId="205" fillId="0" borderId="104" applyFill="0"/>
    <xf numFmtId="176" fontId="45" fillId="0" borderId="104" applyFill="0"/>
    <xf numFmtId="0" fontId="82" fillId="0" borderId="107" applyNumberFormat="0" applyFill="0" applyAlignment="0" applyProtection="0"/>
    <xf numFmtId="0" fontId="82" fillId="0" borderId="107" applyNumberFormat="0" applyFill="0" applyAlignment="0" applyProtection="0"/>
    <xf numFmtId="225" fontId="69" fillId="33" borderId="102">
      <alignment horizontal="right"/>
    </xf>
    <xf numFmtId="225" fontId="69" fillId="0" borderId="102">
      <alignment horizontal="right"/>
    </xf>
    <xf numFmtId="0" fontId="79" fillId="4" borderId="103" applyNumberFormat="0" applyAlignment="0" applyProtection="0"/>
    <xf numFmtId="0" fontId="79" fillId="4" borderId="103" applyNumberFormat="0" applyAlignment="0" applyProtection="0"/>
    <xf numFmtId="0" fontId="79" fillId="4" borderId="204" applyNumberFormat="0" applyAlignment="0" applyProtection="0"/>
    <xf numFmtId="166" fontId="45" fillId="30" borderId="154">
      <alignment horizontal="center"/>
      <protection locked="0"/>
    </xf>
    <xf numFmtId="0" fontId="45" fillId="0" borderId="145">
      <alignment horizontal="center"/>
      <protection locked="0"/>
    </xf>
    <xf numFmtId="176" fontId="253" fillId="0" borderId="127" applyFill="0"/>
    <xf numFmtId="0" fontId="83" fillId="13" borderId="204" applyNumberFormat="0" applyAlignment="0" applyProtection="0"/>
    <xf numFmtId="14" fontId="45" fillId="0" borderId="154">
      <alignment horizontal="center"/>
      <protection locked="0"/>
    </xf>
    <xf numFmtId="0" fontId="79" fillId="4" borderId="103" applyNumberFormat="0" applyAlignment="0" applyProtection="0"/>
    <xf numFmtId="0" fontId="79" fillId="4" borderId="183" applyNumberFormat="0" applyAlignment="0" applyProtection="0"/>
    <xf numFmtId="0" fontId="79" fillId="4" borderId="204" applyNumberFormat="0" applyAlignment="0" applyProtection="0"/>
    <xf numFmtId="187" fontId="45" fillId="33" borderId="154">
      <protection locked="0"/>
    </xf>
    <xf numFmtId="178" fontId="103" fillId="0" borderId="156" applyFill="0"/>
    <xf numFmtId="174" fontId="45" fillId="2" borderId="111" applyBorder="0" applyProtection="0">
      <alignment horizontal="right"/>
    </xf>
    <xf numFmtId="10" fontId="46" fillId="29" borderId="111" applyNumberFormat="0" applyBorder="0" applyAlignment="0" applyProtection="0"/>
    <xf numFmtId="10" fontId="46" fillId="29" borderId="111" applyNumberFormat="0" applyBorder="0" applyAlignment="0" applyProtection="0"/>
    <xf numFmtId="179" fontId="48" fillId="39" borderId="111">
      <alignment horizontal="center"/>
    </xf>
    <xf numFmtId="179" fontId="48" fillId="39" borderId="111">
      <alignment horizontal="center"/>
    </xf>
    <xf numFmtId="174" fontId="45" fillId="2" borderId="111" applyBorder="0" applyProtection="0">
      <alignment horizontal="right"/>
    </xf>
    <xf numFmtId="179" fontId="48" fillId="39" borderId="111">
      <alignment horizontal="center"/>
    </xf>
    <xf numFmtId="0" fontId="45" fillId="0" borderId="111">
      <alignment horizontal="center"/>
      <protection locked="0"/>
    </xf>
    <xf numFmtId="0" fontId="45" fillId="38" borderId="111">
      <alignment horizontal="center"/>
    </xf>
    <xf numFmtId="0" fontId="45" fillId="40" borderId="111">
      <alignment horizontal="center"/>
      <protection hidden="1"/>
    </xf>
    <xf numFmtId="0" fontId="45" fillId="30" borderId="111">
      <alignment horizontal="center"/>
    </xf>
    <xf numFmtId="0" fontId="45" fillId="0" borderId="111">
      <alignment horizontal="center"/>
      <protection locked="0"/>
    </xf>
    <xf numFmtId="0" fontId="45" fillId="33" borderId="111">
      <alignment horizontal="center"/>
      <protection locked="0"/>
    </xf>
    <xf numFmtId="44" fontId="45" fillId="40" borderId="111"/>
    <xf numFmtId="14" fontId="45" fillId="38" borderId="111">
      <alignment horizontal="center"/>
    </xf>
    <xf numFmtId="14" fontId="45" fillId="40" borderId="111">
      <alignment horizontal="center"/>
      <protection hidden="1"/>
    </xf>
    <xf numFmtId="14" fontId="45" fillId="30" borderId="111">
      <alignment horizontal="center"/>
    </xf>
    <xf numFmtId="14" fontId="45" fillId="0" borderId="111">
      <alignment horizontal="center"/>
      <protection locked="0"/>
    </xf>
    <xf numFmtId="14" fontId="45" fillId="33" borderId="111">
      <alignment horizontal="center"/>
      <protection locked="0"/>
    </xf>
    <xf numFmtId="181" fontId="45" fillId="38" borderId="111"/>
    <xf numFmtId="181" fontId="45" fillId="40" borderId="111">
      <protection hidden="1"/>
    </xf>
    <xf numFmtId="181" fontId="45" fillId="30" borderId="111"/>
    <xf numFmtId="181" fontId="45" fillId="0" borderId="111">
      <protection locked="0"/>
    </xf>
    <xf numFmtId="0" fontId="45" fillId="41" borderId="111"/>
    <xf numFmtId="183" fontId="45" fillId="39" borderId="111">
      <protection hidden="1"/>
    </xf>
    <xf numFmtId="183" fontId="45" fillId="40" borderId="111">
      <protection hidden="1"/>
    </xf>
    <xf numFmtId="176" fontId="45" fillId="38" borderId="111"/>
    <xf numFmtId="183" fontId="45" fillId="40" borderId="111">
      <protection hidden="1"/>
    </xf>
    <xf numFmtId="176" fontId="45" fillId="30" borderId="111"/>
    <xf numFmtId="183" fontId="45" fillId="0" borderId="111">
      <protection locked="0"/>
    </xf>
    <xf numFmtId="179" fontId="45" fillId="33" borderId="111">
      <protection locked="0"/>
    </xf>
    <xf numFmtId="167" fontId="45" fillId="38" borderId="111"/>
    <xf numFmtId="185" fontId="45" fillId="40" borderId="111">
      <protection hidden="1"/>
    </xf>
    <xf numFmtId="167" fontId="45" fillId="30" borderId="111"/>
    <xf numFmtId="186" fontId="45" fillId="38" borderId="111"/>
    <xf numFmtId="187" fontId="45" fillId="40" borderId="111">
      <protection hidden="1"/>
    </xf>
    <xf numFmtId="186" fontId="45" fillId="30" borderId="111">
      <protection locked="0"/>
    </xf>
    <xf numFmtId="187" fontId="45" fillId="0" borderId="111">
      <protection locked="0"/>
    </xf>
    <xf numFmtId="187" fontId="45" fillId="33" borderId="111">
      <protection locked="0"/>
    </xf>
    <xf numFmtId="188" fontId="45" fillId="40" borderId="111">
      <protection hidden="1"/>
    </xf>
    <xf numFmtId="189" fontId="45" fillId="38" borderId="111"/>
    <xf numFmtId="190" fontId="45" fillId="40" borderId="111">
      <protection hidden="1"/>
    </xf>
    <xf numFmtId="190" fontId="45" fillId="30" borderId="111"/>
    <xf numFmtId="190" fontId="45" fillId="0" borderId="111">
      <protection locked="0"/>
    </xf>
    <xf numFmtId="191" fontId="45" fillId="0" borderId="111" applyBorder="0">
      <alignment vertical="center"/>
      <protection locked="0"/>
    </xf>
    <xf numFmtId="9" fontId="45" fillId="40" borderId="111">
      <protection hidden="1"/>
    </xf>
    <xf numFmtId="9" fontId="45" fillId="30" borderId="111"/>
    <xf numFmtId="9" fontId="45" fillId="0" borderId="111">
      <protection locked="0"/>
    </xf>
    <xf numFmtId="164" fontId="45" fillId="38" borderId="111"/>
    <xf numFmtId="164" fontId="45" fillId="40" borderId="111">
      <protection hidden="1"/>
    </xf>
    <xf numFmtId="164" fontId="45" fillId="30" borderId="111"/>
    <xf numFmtId="164" fontId="45" fillId="0" borderId="111">
      <protection locked="0"/>
    </xf>
    <xf numFmtId="10" fontId="45" fillId="38" borderId="111"/>
    <xf numFmtId="10" fontId="45" fillId="40" borderId="111">
      <protection hidden="1"/>
    </xf>
    <xf numFmtId="10" fontId="45" fillId="30" borderId="111"/>
    <xf numFmtId="10" fontId="45" fillId="0" borderId="111">
      <protection locked="0"/>
    </xf>
    <xf numFmtId="177" fontId="45" fillId="40" borderId="111">
      <protection hidden="1"/>
    </xf>
    <xf numFmtId="177" fontId="45" fillId="0" borderId="111">
      <protection locked="0"/>
    </xf>
    <xf numFmtId="0" fontId="48" fillId="0" borderId="111" applyNumberFormat="0" applyFont="0" applyBorder="0">
      <alignment horizontal="left"/>
    </xf>
    <xf numFmtId="0" fontId="45" fillId="0" borderId="111">
      <alignment horizontal="right"/>
      <protection locked="0"/>
    </xf>
    <xf numFmtId="0" fontId="45" fillId="40" borderId="111"/>
    <xf numFmtId="0" fontId="45" fillId="0" borderId="111">
      <alignment horizontal="left"/>
      <protection locked="0"/>
    </xf>
    <xf numFmtId="0" fontId="45" fillId="33" borderId="111">
      <protection locked="0"/>
    </xf>
    <xf numFmtId="0" fontId="48" fillId="39" borderId="111">
      <alignment horizontal="center"/>
      <protection locked="0"/>
    </xf>
    <xf numFmtId="0" fontId="48" fillId="39" borderId="111">
      <alignment horizontal="center"/>
      <protection locked="0"/>
    </xf>
    <xf numFmtId="0" fontId="48" fillId="39" borderId="111">
      <alignment horizontal="center"/>
      <protection locked="0"/>
    </xf>
    <xf numFmtId="176" fontId="45" fillId="0" borderId="193" applyFill="0"/>
    <xf numFmtId="0" fontId="83" fillId="13" borderId="183" applyNumberFormat="0" applyAlignment="0" applyProtection="0"/>
    <xf numFmtId="0" fontId="130" fillId="9" borderId="194" applyNumberFormat="0" applyFont="0" applyAlignment="0" applyProtection="0"/>
    <xf numFmtId="189" fontId="45" fillId="38" borderId="154"/>
    <xf numFmtId="178" fontId="56" fillId="0" borderId="137" applyFill="0"/>
    <xf numFmtId="167" fontId="45" fillId="30" borderId="182"/>
    <xf numFmtId="9" fontId="45" fillId="0" borderId="125">
      <protection locked="0"/>
    </xf>
    <xf numFmtId="176" fontId="45" fillId="0" borderId="127" applyFill="0"/>
    <xf numFmtId="0" fontId="45" fillId="0" borderId="125">
      <alignment horizontal="right"/>
      <protection locked="0"/>
    </xf>
    <xf numFmtId="0" fontId="45" fillId="0" borderId="125">
      <alignment horizontal="center"/>
      <protection locked="0"/>
    </xf>
    <xf numFmtId="167" fontId="45" fillId="30" borderId="125"/>
    <xf numFmtId="0" fontId="79" fillId="4" borderId="126" applyNumberFormat="0" applyAlignment="0" applyProtection="0"/>
    <xf numFmtId="177" fontId="45" fillId="0" borderId="125">
      <protection locked="0"/>
    </xf>
    <xf numFmtId="181" fontId="45" fillId="0" borderId="125">
      <protection locked="0"/>
    </xf>
    <xf numFmtId="0" fontId="79" fillId="4" borderId="126" applyNumberFormat="0" applyAlignment="0" applyProtection="0"/>
    <xf numFmtId="0" fontId="79" fillId="4" borderId="126" applyNumberFormat="0" applyAlignment="0" applyProtection="0"/>
    <xf numFmtId="183" fontId="45" fillId="40" borderId="125">
      <protection hidden="1"/>
    </xf>
    <xf numFmtId="0" fontId="163" fillId="13" borderId="207" applyNumberFormat="0" applyAlignment="0" applyProtection="0">
      <alignment vertical="center"/>
    </xf>
    <xf numFmtId="166" fontId="45" fillId="30" borderId="125">
      <alignment horizontal="center"/>
      <protection locked="0"/>
    </xf>
    <xf numFmtId="174" fontId="45" fillId="2" borderId="203" applyBorder="0" applyProtection="0">
      <alignment horizontal="right"/>
    </xf>
    <xf numFmtId="176" fontId="45" fillId="38" borderId="154"/>
    <xf numFmtId="0" fontId="45" fillId="0" borderId="125">
      <alignment horizontal="right"/>
      <protection locked="0"/>
    </xf>
    <xf numFmtId="9" fontId="45" fillId="40" borderId="125">
      <protection hidden="1"/>
    </xf>
    <xf numFmtId="167" fontId="45" fillId="38" borderId="125"/>
    <xf numFmtId="0" fontId="45" fillId="9" borderId="128" applyNumberFormat="0" applyFont="0" applyAlignment="0" applyProtection="0">
      <alignment vertical="center"/>
    </xf>
    <xf numFmtId="187" fontId="45" fillId="33" borderId="154">
      <protection locked="0"/>
    </xf>
    <xf numFmtId="14" fontId="45" fillId="30" borderId="125">
      <alignment horizontal="center"/>
    </xf>
    <xf numFmtId="9" fontId="45" fillId="30" borderId="125"/>
    <xf numFmtId="179" fontId="45" fillId="33" borderId="125">
      <protection locked="0"/>
    </xf>
    <xf numFmtId="10" fontId="45" fillId="40" borderId="154">
      <protection hidden="1"/>
    </xf>
    <xf numFmtId="0" fontId="79" fillId="4" borderId="13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204" applyNumberFormat="0" applyAlignment="0" applyProtection="0"/>
    <xf numFmtId="0" fontId="79" fillId="4" borderId="183" applyNumberFormat="0" applyAlignment="0" applyProtection="0"/>
    <xf numFmtId="4" fontId="241" fillId="2" borderId="205" applyNumberFormat="0" applyProtection="0">
      <alignment horizontal="left" vertical="center" indent="1"/>
    </xf>
    <xf numFmtId="183" fontId="45" fillId="0" borderId="203">
      <protection locked="0"/>
    </xf>
    <xf numFmtId="0" fontId="79" fillId="4" borderId="136" applyNumberFormat="0" applyAlignment="0" applyProtection="0"/>
    <xf numFmtId="0" fontId="79" fillId="4" borderId="183" applyNumberFormat="0" applyAlignment="0" applyProtection="0"/>
    <xf numFmtId="0" fontId="79" fillId="4" borderId="192" applyNumberFormat="0" applyAlignment="0" applyProtection="0"/>
    <xf numFmtId="177" fontId="45" fillId="0" borderId="182">
      <protection locked="0"/>
    </xf>
    <xf numFmtId="181" fontId="45" fillId="30" borderId="174"/>
    <xf numFmtId="0" fontId="79" fillId="4" borderId="126" applyNumberFormat="0" applyAlignment="0" applyProtection="0"/>
    <xf numFmtId="14" fontId="45" fillId="30" borderId="154">
      <alignment horizontal="center"/>
    </xf>
    <xf numFmtId="0" fontId="151" fillId="0" borderId="178" applyNumberFormat="0" applyFill="0" applyAlignment="0" applyProtection="0">
      <alignment vertical="center"/>
    </xf>
    <xf numFmtId="9" fontId="45" fillId="0" borderId="154">
      <protection locked="0"/>
    </xf>
    <xf numFmtId="178" fontId="103" fillId="0" borderId="193" applyFill="0"/>
    <xf numFmtId="10" fontId="45" fillId="40" borderId="125">
      <protection hidden="1"/>
    </xf>
    <xf numFmtId="204" fontId="45" fillId="30" borderId="125">
      <alignment horizontal="right"/>
      <protection locked="0"/>
    </xf>
    <xf numFmtId="14" fontId="45" fillId="0" borderId="125">
      <alignment horizontal="center"/>
      <protection locked="0"/>
    </xf>
    <xf numFmtId="189" fontId="45" fillId="38" borderId="125"/>
    <xf numFmtId="176" fontId="45" fillId="38" borderId="125"/>
    <xf numFmtId="0" fontId="48" fillId="34" borderId="131">
      <alignment horizontal="center" wrapText="1"/>
    </xf>
    <xf numFmtId="186" fontId="45" fillId="30" borderId="125">
      <protection locked="0"/>
    </xf>
    <xf numFmtId="0" fontId="101" fillId="13" borderId="129" applyNumberFormat="0" applyAlignment="0" applyProtection="0"/>
    <xf numFmtId="0" fontId="79" fillId="4" borderId="126" applyNumberFormat="0" applyAlignment="0" applyProtection="0"/>
    <xf numFmtId="181" fontId="45" fillId="30" borderId="125"/>
    <xf numFmtId="225" fontId="69" fillId="0" borderId="125">
      <alignment horizontal="right"/>
    </xf>
    <xf numFmtId="183" fontId="45" fillId="0" borderId="135">
      <protection locked="0"/>
    </xf>
    <xf numFmtId="166" fontId="45" fillId="30" borderId="174">
      <alignment horizontal="center"/>
      <protection locked="0"/>
    </xf>
    <xf numFmtId="0" fontId="159" fillId="13" borderId="146" applyNumberFormat="0" applyAlignment="0" applyProtection="0">
      <alignment vertical="center"/>
    </xf>
    <xf numFmtId="179" fontId="45" fillId="33" borderId="135">
      <protection locked="0"/>
    </xf>
    <xf numFmtId="164" fontId="45" fillId="0" borderId="125">
      <protection locked="0"/>
    </xf>
    <xf numFmtId="187" fontId="45" fillId="33" borderId="125">
      <protection locked="0"/>
    </xf>
    <xf numFmtId="0" fontId="45" fillId="41" borderId="125"/>
    <xf numFmtId="10" fontId="45" fillId="30" borderId="125"/>
    <xf numFmtId="187" fontId="45" fillId="0" borderId="125">
      <protection locked="0"/>
    </xf>
    <xf numFmtId="0" fontId="45" fillId="40" borderId="125">
      <alignment horizontal="center"/>
      <protection hidden="1"/>
    </xf>
    <xf numFmtId="174" fontId="45" fillId="2" borderId="125" applyBorder="0" applyProtection="0">
      <alignment horizontal="right"/>
    </xf>
    <xf numFmtId="0" fontId="83" fillId="13" borderId="126" applyNumberFormat="0" applyAlignment="0" applyProtection="0"/>
    <xf numFmtId="185" fontId="45" fillId="40" borderId="125">
      <protection hidden="1"/>
    </xf>
    <xf numFmtId="0" fontId="79" fillId="4" borderId="126" applyNumberFormat="0" applyAlignment="0" applyProtection="0"/>
    <xf numFmtId="0" fontId="79" fillId="4" borderId="146" applyNumberFormat="0" applyAlignment="0" applyProtection="0"/>
    <xf numFmtId="0" fontId="79" fillId="4" borderId="183" applyNumberFormat="0" applyAlignment="0" applyProtection="0"/>
    <xf numFmtId="14" fontId="45" fillId="30" borderId="182">
      <alignment horizontal="center"/>
    </xf>
    <xf numFmtId="10" fontId="45" fillId="0" borderId="120">
      <protection locked="0"/>
    </xf>
    <xf numFmtId="0" fontId="79" fillId="4" borderId="146" applyNumberFormat="0" applyAlignment="0" applyProtection="0"/>
    <xf numFmtId="0" fontId="45" fillId="30" borderId="120">
      <alignment horizontal="center"/>
    </xf>
    <xf numFmtId="181" fontId="45" fillId="0" borderId="174">
      <protection locked="0"/>
    </xf>
    <xf numFmtId="183" fontId="45" fillId="39" borderId="182">
      <protection hidden="1"/>
    </xf>
    <xf numFmtId="164" fontId="45" fillId="30" borderId="154"/>
    <xf numFmtId="0" fontId="79" fillId="4" borderId="165" applyNumberFormat="0" applyAlignment="0" applyProtection="0"/>
    <xf numFmtId="0" fontId="79" fillId="4" borderId="146" applyNumberFormat="0" applyAlignment="0" applyProtection="0"/>
    <xf numFmtId="0" fontId="79" fillId="4" borderId="204" applyNumberFormat="0" applyAlignment="0" applyProtection="0"/>
    <xf numFmtId="4" fontId="110" fillId="0" borderId="166" applyFill="0"/>
    <xf numFmtId="0" fontId="79" fillId="4" borderId="175" applyNumberFormat="0" applyAlignment="0" applyProtection="0"/>
    <xf numFmtId="186" fontId="45" fillId="38" borderId="154"/>
    <xf numFmtId="174" fontId="45" fillId="2" borderId="111" applyBorder="0" applyProtection="0">
      <alignment horizontal="right"/>
    </xf>
    <xf numFmtId="174" fontId="45" fillId="2" borderId="111" applyBorder="0" applyProtection="0">
      <alignment horizontal="right"/>
    </xf>
    <xf numFmtId="174" fontId="45" fillId="2" borderId="111" applyBorder="0" applyProtection="0">
      <alignment horizontal="right"/>
    </xf>
    <xf numFmtId="174" fontId="45" fillId="2" borderId="111" applyBorder="0" applyProtection="0">
      <alignment horizontal="right"/>
    </xf>
    <xf numFmtId="0" fontId="45" fillId="33" borderId="154">
      <protection locked="0"/>
    </xf>
    <xf numFmtId="0" fontId="79" fillId="4" borderId="192" applyNumberFormat="0" applyAlignment="0" applyProtection="0"/>
    <xf numFmtId="0" fontId="45" fillId="9" borderId="148" applyNumberFormat="0" applyFont="0" applyAlignment="0" applyProtection="0">
      <alignment vertical="center"/>
    </xf>
    <xf numFmtId="0" fontId="83" fillId="13" borderId="146" applyNumberFormat="0" applyAlignment="0" applyProtection="0"/>
    <xf numFmtId="10" fontId="45" fillId="30" borderId="182"/>
    <xf numFmtId="178" fontId="45" fillId="0" borderId="184" applyFill="0"/>
    <xf numFmtId="10" fontId="45" fillId="40" borderId="154">
      <protection hidden="1"/>
    </xf>
    <xf numFmtId="0" fontId="45" fillId="41" borderId="154"/>
    <xf numFmtId="14" fontId="45" fillId="33" borderId="154">
      <alignment horizontal="center"/>
      <protection locked="0"/>
    </xf>
    <xf numFmtId="176" fontId="45" fillId="0" borderId="205" applyFill="0"/>
    <xf numFmtId="0" fontId="45" fillId="40" borderId="154">
      <alignment horizontal="center"/>
      <protection hidden="1"/>
    </xf>
    <xf numFmtId="178" fontId="45" fillId="0" borderId="156" applyFill="0"/>
    <xf numFmtId="10" fontId="45" fillId="0" borderId="154">
      <protection locked="0"/>
    </xf>
    <xf numFmtId="186" fontId="45" fillId="38" borderId="203"/>
    <xf numFmtId="0" fontId="45" fillId="0" borderId="111">
      <alignment horizontal="center"/>
      <protection locked="0"/>
    </xf>
    <xf numFmtId="0" fontId="45" fillId="0" borderId="111">
      <alignment horizontal="center"/>
      <protection locked="0"/>
    </xf>
    <xf numFmtId="0" fontId="45" fillId="0" borderId="111">
      <alignment horizontal="center"/>
      <protection locked="0"/>
    </xf>
    <xf numFmtId="0" fontId="45" fillId="38" borderId="111">
      <alignment horizontal="center"/>
    </xf>
    <xf numFmtId="0" fontId="45" fillId="38" borderId="111">
      <alignment horizontal="center"/>
    </xf>
    <xf numFmtId="0" fontId="45" fillId="38" borderId="111">
      <alignment horizontal="center"/>
    </xf>
    <xf numFmtId="0" fontId="45" fillId="40" borderId="111">
      <alignment horizontal="center"/>
      <protection hidden="1"/>
    </xf>
    <xf numFmtId="0" fontId="45" fillId="40" borderId="111">
      <alignment horizontal="center"/>
      <protection hidden="1"/>
    </xf>
    <xf numFmtId="0" fontId="45" fillId="40" borderId="111">
      <alignment horizontal="center"/>
      <protection hidden="1"/>
    </xf>
    <xf numFmtId="0" fontId="45" fillId="30" borderId="111">
      <alignment horizontal="center"/>
    </xf>
    <xf numFmtId="0" fontId="45" fillId="30" borderId="111">
      <alignment horizontal="center"/>
    </xf>
    <xf numFmtId="0" fontId="45" fillId="30" borderId="111">
      <alignment horizontal="center"/>
    </xf>
    <xf numFmtId="0" fontId="45" fillId="0" borderId="111">
      <alignment horizontal="center"/>
      <protection locked="0"/>
    </xf>
    <xf numFmtId="0" fontId="45" fillId="0" borderId="111">
      <alignment horizontal="center"/>
      <protection locked="0"/>
    </xf>
    <xf numFmtId="0" fontId="45" fillId="0" borderId="111">
      <alignment horizontal="center"/>
      <protection locked="0"/>
    </xf>
    <xf numFmtId="0" fontId="45" fillId="33" borderId="111">
      <alignment horizontal="center"/>
      <protection locked="0"/>
    </xf>
    <xf numFmtId="0" fontId="45" fillId="33" borderId="111">
      <alignment horizontal="center"/>
      <protection locked="0"/>
    </xf>
    <xf numFmtId="0" fontId="45" fillId="33" borderId="111">
      <alignment horizontal="center"/>
      <protection locked="0"/>
    </xf>
    <xf numFmtId="179" fontId="48" fillId="39" borderId="125">
      <alignment horizontal="center"/>
    </xf>
    <xf numFmtId="183" fontId="45" fillId="40" borderId="182">
      <protection hidden="1"/>
    </xf>
    <xf numFmtId="4" fontId="45" fillId="0" borderId="156" applyFill="0"/>
    <xf numFmtId="44" fontId="45" fillId="40" borderId="111"/>
    <xf numFmtId="44" fontId="45" fillId="40" borderId="111"/>
    <xf numFmtId="44" fontId="45" fillId="40" borderId="111"/>
    <xf numFmtId="14" fontId="45" fillId="38" borderId="111">
      <alignment horizontal="center"/>
    </xf>
    <xf numFmtId="14" fontId="45" fillId="38" borderId="111">
      <alignment horizontal="center"/>
    </xf>
    <xf numFmtId="14" fontId="45" fillId="38" borderId="111">
      <alignment horizontal="center"/>
    </xf>
    <xf numFmtId="14" fontId="45" fillId="40" borderId="111">
      <alignment horizontal="center"/>
      <protection hidden="1"/>
    </xf>
    <xf numFmtId="14" fontId="45" fillId="40" borderId="111">
      <alignment horizontal="center"/>
      <protection hidden="1"/>
    </xf>
    <xf numFmtId="14" fontId="45" fillId="40" borderId="111">
      <alignment horizontal="center"/>
      <protection hidden="1"/>
    </xf>
    <xf numFmtId="14" fontId="45" fillId="30" borderId="111">
      <alignment horizontal="center"/>
    </xf>
    <xf numFmtId="14" fontId="45" fillId="30" borderId="111">
      <alignment horizontal="center"/>
    </xf>
    <xf numFmtId="14" fontId="45" fillId="30" borderId="111">
      <alignment horizontal="center"/>
    </xf>
    <xf numFmtId="14" fontId="45" fillId="0" borderId="111">
      <alignment horizontal="center"/>
      <protection locked="0"/>
    </xf>
    <xf numFmtId="14" fontId="45" fillId="0" borderId="111">
      <alignment horizontal="center"/>
      <protection locked="0"/>
    </xf>
    <xf numFmtId="14" fontId="45" fillId="0" borderId="111">
      <alignment horizontal="center"/>
      <protection locked="0"/>
    </xf>
    <xf numFmtId="14" fontId="45" fillId="33" borderId="111">
      <alignment horizontal="center"/>
      <protection locked="0"/>
    </xf>
    <xf numFmtId="14" fontId="45" fillId="33" borderId="111">
      <alignment horizontal="center"/>
      <protection locked="0"/>
    </xf>
    <xf numFmtId="14" fontId="45" fillId="33" borderId="111">
      <alignment horizontal="center"/>
      <protection locked="0"/>
    </xf>
    <xf numFmtId="181" fontId="45" fillId="38" borderId="111"/>
    <xf numFmtId="181" fontId="45" fillId="38" borderId="111"/>
    <xf numFmtId="181" fontId="45" fillId="38" borderId="111"/>
    <xf numFmtId="181" fontId="45" fillId="40" borderId="111">
      <protection hidden="1"/>
    </xf>
    <xf numFmtId="181" fontId="45" fillId="40" borderId="111">
      <protection hidden="1"/>
    </xf>
    <xf numFmtId="181" fontId="45" fillId="40" borderId="111">
      <protection hidden="1"/>
    </xf>
    <xf numFmtId="181" fontId="45" fillId="30" borderId="111"/>
    <xf numFmtId="181" fontId="45" fillId="30" borderId="111"/>
    <xf numFmtId="181" fontId="45" fillId="30" borderId="111"/>
    <xf numFmtId="181" fontId="45" fillId="0" borderId="111">
      <protection locked="0"/>
    </xf>
    <xf numFmtId="181" fontId="45" fillId="0" borderId="111">
      <protection locked="0"/>
    </xf>
    <xf numFmtId="181" fontId="45" fillId="0" borderId="111">
      <protection locked="0"/>
    </xf>
    <xf numFmtId="4" fontId="243" fillId="90" borderId="162" applyNumberFormat="0" applyProtection="0">
      <alignment horizontal="right" vertical="center"/>
    </xf>
    <xf numFmtId="10" fontId="46" fillId="29" borderId="111" applyNumberFormat="0" applyBorder="0" applyAlignment="0" applyProtection="0"/>
    <xf numFmtId="0" fontId="45" fillId="41" borderId="111"/>
    <xf numFmtId="0" fontId="45" fillId="41" borderId="111"/>
    <xf numFmtId="0" fontId="45" fillId="41" borderId="111"/>
    <xf numFmtId="0" fontId="45" fillId="41" borderId="111"/>
    <xf numFmtId="0" fontId="45" fillId="41" borderId="111"/>
    <xf numFmtId="0" fontId="45" fillId="41" borderId="111"/>
    <xf numFmtId="183" fontId="45" fillId="39" borderId="111">
      <protection hidden="1"/>
    </xf>
    <xf numFmtId="183" fontId="45" fillId="39" borderId="111">
      <protection hidden="1"/>
    </xf>
    <xf numFmtId="183" fontId="45" fillId="39" borderId="111">
      <protection hidden="1"/>
    </xf>
    <xf numFmtId="0" fontId="82" fillId="0" borderId="187" applyNumberFormat="0" applyFill="0" applyAlignment="0" applyProtection="0"/>
    <xf numFmtId="167" fontId="45" fillId="38" borderId="135"/>
    <xf numFmtId="0" fontId="79" fillId="4" borderId="121" applyNumberFormat="0" applyAlignment="0" applyProtection="0"/>
    <xf numFmtId="4" fontId="45" fillId="0" borderId="166" applyFill="0"/>
    <xf numFmtId="183" fontId="45" fillId="40" borderId="111">
      <protection hidden="1"/>
    </xf>
    <xf numFmtId="183" fontId="45" fillId="40" borderId="111">
      <protection hidden="1"/>
    </xf>
    <xf numFmtId="183" fontId="45" fillId="40" borderId="111">
      <protection hidden="1"/>
    </xf>
    <xf numFmtId="176" fontId="45" fillId="38" borderId="111"/>
    <xf numFmtId="176" fontId="45" fillId="38" borderId="111"/>
    <xf numFmtId="176" fontId="45" fillId="38" borderId="111"/>
    <xf numFmtId="183" fontId="45" fillId="40" borderId="111">
      <protection hidden="1"/>
    </xf>
    <xf numFmtId="183" fontId="45" fillId="40" borderId="111">
      <protection hidden="1"/>
    </xf>
    <xf numFmtId="183" fontId="45" fillId="40" borderId="111">
      <protection hidden="1"/>
    </xf>
    <xf numFmtId="176" fontId="45" fillId="30" borderId="111"/>
    <xf numFmtId="176" fontId="45" fillId="30" borderId="111"/>
    <xf numFmtId="176" fontId="45" fillId="30" borderId="111"/>
    <xf numFmtId="183" fontId="45" fillId="0" borderId="111">
      <protection locked="0"/>
    </xf>
    <xf numFmtId="183" fontId="45" fillId="0" borderId="111">
      <protection locked="0"/>
    </xf>
    <xf numFmtId="183" fontId="45" fillId="0" borderId="111">
      <protection locked="0"/>
    </xf>
    <xf numFmtId="179" fontId="45" fillId="33" borderId="111">
      <protection locked="0"/>
    </xf>
    <xf numFmtId="179" fontId="45" fillId="33" borderId="111">
      <protection locked="0"/>
    </xf>
    <xf numFmtId="179" fontId="45" fillId="33" borderId="111">
      <protection locked="0"/>
    </xf>
    <xf numFmtId="167" fontId="45" fillId="38" borderId="111"/>
    <xf numFmtId="167" fontId="45" fillId="38" borderId="111"/>
    <xf numFmtId="167" fontId="45" fillId="38" borderId="111"/>
    <xf numFmtId="185" fontId="45" fillId="40" borderId="111">
      <protection hidden="1"/>
    </xf>
    <xf numFmtId="185" fontId="45" fillId="40" borderId="111">
      <protection hidden="1"/>
    </xf>
    <xf numFmtId="185" fontId="45" fillId="40" borderId="111">
      <protection hidden="1"/>
    </xf>
    <xf numFmtId="167" fontId="45" fillId="30" borderId="111"/>
    <xf numFmtId="167" fontId="45" fillId="30" borderId="111"/>
    <xf numFmtId="167" fontId="45" fillId="30" borderId="111"/>
    <xf numFmtId="186" fontId="45" fillId="38" borderId="111"/>
    <xf numFmtId="186" fontId="45" fillId="38" borderId="111"/>
    <xf numFmtId="186" fontId="45" fillId="38" borderId="111"/>
    <xf numFmtId="187" fontId="45" fillId="40" borderId="111">
      <protection hidden="1"/>
    </xf>
    <xf numFmtId="187" fontId="45" fillId="40" borderId="111">
      <protection hidden="1"/>
    </xf>
    <xf numFmtId="187" fontId="45" fillId="40" borderId="111">
      <protection hidden="1"/>
    </xf>
    <xf numFmtId="186" fontId="45" fillId="30" borderId="111">
      <protection locked="0"/>
    </xf>
    <xf numFmtId="186" fontId="45" fillId="30" borderId="111">
      <protection locked="0"/>
    </xf>
    <xf numFmtId="186" fontId="45" fillId="30" borderId="111">
      <protection locked="0"/>
    </xf>
    <xf numFmtId="187" fontId="45" fillId="0" borderId="111">
      <protection locked="0"/>
    </xf>
    <xf numFmtId="187" fontId="45" fillId="0" borderId="111">
      <protection locked="0"/>
    </xf>
    <xf numFmtId="187" fontId="45" fillId="0" borderId="111">
      <protection locked="0"/>
    </xf>
    <xf numFmtId="187" fontId="45" fillId="33" borderId="111">
      <protection locked="0"/>
    </xf>
    <xf numFmtId="187" fontId="45" fillId="33" borderId="111">
      <protection locked="0"/>
    </xf>
    <xf numFmtId="187" fontId="45" fillId="33" borderId="111">
      <protection locked="0"/>
    </xf>
    <xf numFmtId="188" fontId="45" fillId="40" borderId="111">
      <protection hidden="1"/>
    </xf>
    <xf numFmtId="188" fontId="45" fillId="40" borderId="111">
      <protection hidden="1"/>
    </xf>
    <xf numFmtId="188" fontId="45" fillId="40" borderId="111">
      <protection hidden="1"/>
    </xf>
    <xf numFmtId="189" fontId="45" fillId="38" borderId="111"/>
    <xf numFmtId="189" fontId="45" fillId="38" borderId="111"/>
    <xf numFmtId="189" fontId="45" fillId="38" borderId="111"/>
    <xf numFmtId="190" fontId="45" fillId="40" borderId="111">
      <protection hidden="1"/>
    </xf>
    <xf numFmtId="190" fontId="45" fillId="40" borderId="111">
      <protection hidden="1"/>
    </xf>
    <xf numFmtId="190" fontId="45" fillId="40" borderId="111">
      <protection hidden="1"/>
    </xf>
    <xf numFmtId="190" fontId="45" fillId="30" borderId="111"/>
    <xf numFmtId="190" fontId="45" fillId="30" borderId="111"/>
    <xf numFmtId="190" fontId="45" fillId="30" borderId="111"/>
    <xf numFmtId="190" fontId="45" fillId="0" borderId="111">
      <protection locked="0"/>
    </xf>
    <xf numFmtId="190" fontId="45" fillId="0" borderId="111">
      <protection locked="0"/>
    </xf>
    <xf numFmtId="190" fontId="45" fillId="0" borderId="111">
      <protection locked="0"/>
    </xf>
    <xf numFmtId="191" fontId="45" fillId="0" borderId="111" applyBorder="0">
      <alignment vertical="center"/>
      <protection locked="0"/>
    </xf>
    <xf numFmtId="191" fontId="45" fillId="0" borderId="111" applyBorder="0">
      <alignment vertical="center"/>
      <protection locked="0"/>
    </xf>
    <xf numFmtId="191" fontId="45" fillId="0" borderId="111" applyBorder="0">
      <alignment vertical="center"/>
      <protection locked="0"/>
    </xf>
    <xf numFmtId="9" fontId="45" fillId="40" borderId="111">
      <protection hidden="1"/>
    </xf>
    <xf numFmtId="9" fontId="45" fillId="40" borderId="111">
      <protection hidden="1"/>
    </xf>
    <xf numFmtId="9" fontId="45" fillId="40" borderId="111">
      <protection hidden="1"/>
    </xf>
    <xf numFmtId="9" fontId="45" fillId="30" borderId="111"/>
    <xf numFmtId="9" fontId="45" fillId="30" borderId="111"/>
    <xf numFmtId="9" fontId="45" fillId="30" borderId="111"/>
    <xf numFmtId="9" fontId="45" fillId="0" borderId="111">
      <protection locked="0"/>
    </xf>
    <xf numFmtId="9" fontId="45" fillId="0" borderId="111">
      <protection locked="0"/>
    </xf>
    <xf numFmtId="9" fontId="45" fillId="0" borderId="111">
      <protection locked="0"/>
    </xf>
    <xf numFmtId="164" fontId="45" fillId="38" borderId="111"/>
    <xf numFmtId="164" fontId="45" fillId="38" borderId="111"/>
    <xf numFmtId="164" fontId="45" fillId="38" borderId="111"/>
    <xf numFmtId="164" fontId="45" fillId="40" borderId="111">
      <protection hidden="1"/>
    </xf>
    <xf numFmtId="164" fontId="45" fillId="40" borderId="111">
      <protection hidden="1"/>
    </xf>
    <xf numFmtId="164" fontId="45" fillId="40" borderId="111">
      <protection hidden="1"/>
    </xf>
    <xf numFmtId="164" fontId="45" fillId="30" borderId="111"/>
    <xf numFmtId="164" fontId="45" fillId="30" borderId="111"/>
    <xf numFmtId="164" fontId="45" fillId="30" borderId="111"/>
    <xf numFmtId="164" fontId="45" fillId="0" borderId="111">
      <protection locked="0"/>
    </xf>
    <xf numFmtId="164" fontId="45" fillId="0" borderId="111">
      <protection locked="0"/>
    </xf>
    <xf numFmtId="164" fontId="45" fillId="0" borderId="111">
      <protection locked="0"/>
    </xf>
    <xf numFmtId="10" fontId="45" fillId="38" borderId="111"/>
    <xf numFmtId="10" fontId="45" fillId="38" borderId="111"/>
    <xf numFmtId="10" fontId="45" fillId="38" borderId="111"/>
    <xf numFmtId="10" fontId="45" fillId="40" borderId="111">
      <protection hidden="1"/>
    </xf>
    <xf numFmtId="10" fontId="45" fillId="40" borderId="111">
      <protection hidden="1"/>
    </xf>
    <xf numFmtId="10" fontId="45" fillId="40" borderId="111">
      <protection hidden="1"/>
    </xf>
    <xf numFmtId="10" fontId="45" fillId="30" borderId="111"/>
    <xf numFmtId="10" fontId="45" fillId="30" borderId="111"/>
    <xf numFmtId="10" fontId="45" fillId="30" borderId="111"/>
    <xf numFmtId="10" fontId="45" fillId="0" borderId="111">
      <protection locked="0"/>
    </xf>
    <xf numFmtId="10" fontId="45" fillId="0" borderId="111">
      <protection locked="0"/>
    </xf>
    <xf numFmtId="10" fontId="45" fillId="0" borderId="111">
      <protection locked="0"/>
    </xf>
    <xf numFmtId="177" fontId="45" fillId="40" borderId="111">
      <protection hidden="1"/>
    </xf>
    <xf numFmtId="177" fontId="45" fillId="40" borderId="111">
      <protection hidden="1"/>
    </xf>
    <xf numFmtId="177" fontId="45" fillId="40" borderId="111">
      <protection hidden="1"/>
    </xf>
    <xf numFmtId="177" fontId="45" fillId="0" borderId="111">
      <protection locked="0"/>
    </xf>
    <xf numFmtId="177" fontId="45" fillId="0" borderId="111">
      <protection locked="0"/>
    </xf>
    <xf numFmtId="177" fontId="45" fillId="0" borderId="111">
      <protection locked="0"/>
    </xf>
    <xf numFmtId="0" fontId="45" fillId="0" borderId="111">
      <alignment horizontal="right"/>
      <protection locked="0"/>
    </xf>
    <xf numFmtId="0" fontId="45" fillId="0" borderId="111">
      <alignment horizontal="right"/>
      <protection locked="0"/>
    </xf>
    <xf numFmtId="0" fontId="45" fillId="0" borderId="111">
      <alignment horizontal="right"/>
      <protection locked="0"/>
    </xf>
    <xf numFmtId="0" fontId="45" fillId="40" borderId="111"/>
    <xf numFmtId="0" fontId="45" fillId="40" borderId="111"/>
    <xf numFmtId="0" fontId="45" fillId="40" borderId="111"/>
    <xf numFmtId="0" fontId="45" fillId="0" borderId="111">
      <alignment horizontal="left"/>
      <protection locked="0"/>
    </xf>
    <xf numFmtId="0" fontId="45" fillId="0" borderId="111">
      <alignment horizontal="left"/>
      <protection locked="0"/>
    </xf>
    <xf numFmtId="0" fontId="45" fillId="0" borderId="111">
      <alignment horizontal="left"/>
      <protection locked="0"/>
    </xf>
    <xf numFmtId="0" fontId="45" fillId="33" borderId="111">
      <protection locked="0"/>
    </xf>
    <xf numFmtId="0" fontId="45" fillId="33" borderId="111">
      <protection locked="0"/>
    </xf>
    <xf numFmtId="0" fontId="45" fillId="33" borderId="111">
      <protection locked="0"/>
    </xf>
    <xf numFmtId="0" fontId="79" fillId="4" borderId="103" applyNumberFormat="0" applyAlignment="0" applyProtection="0"/>
    <xf numFmtId="10" fontId="45" fillId="40" borderId="203">
      <protection hidden="1"/>
    </xf>
    <xf numFmtId="0" fontId="79" fillId="4" borderId="165" applyNumberFormat="0" applyAlignment="0" applyProtection="0"/>
    <xf numFmtId="0" fontId="79" fillId="4" borderId="165" applyNumberFormat="0" applyAlignment="0" applyProtection="0"/>
    <xf numFmtId="0" fontId="79" fillId="4" borderId="183" applyNumberFormat="0" applyAlignment="0" applyProtection="0"/>
    <xf numFmtId="44" fontId="45" fillId="40" borderId="191"/>
    <xf numFmtId="0" fontId="79" fillId="4" borderId="155" applyNumberFormat="0" applyAlignment="0" applyProtection="0"/>
    <xf numFmtId="0" fontId="79" fillId="4" borderId="126" applyNumberFormat="0" applyAlignment="0" applyProtection="0"/>
    <xf numFmtId="0" fontId="79" fillId="4" borderId="183" applyNumberFormat="0" applyAlignment="0" applyProtection="0"/>
    <xf numFmtId="10" fontId="45" fillId="30" borderId="145"/>
    <xf numFmtId="0" fontId="79" fillId="4" borderId="165" applyNumberFormat="0" applyAlignment="0" applyProtection="0"/>
    <xf numFmtId="186" fontId="45" fillId="30" borderId="154">
      <protection locked="0"/>
    </xf>
    <xf numFmtId="0" fontId="45" fillId="0" borderId="191">
      <alignment horizontal="center"/>
      <protection locked="0"/>
    </xf>
    <xf numFmtId="0" fontId="79" fillId="4" borderId="126" applyNumberFormat="0" applyAlignment="0" applyProtection="0"/>
    <xf numFmtId="9" fontId="45" fillId="30" borderId="154"/>
    <xf numFmtId="0" fontId="45" fillId="41" borderId="154"/>
    <xf numFmtId="164" fontId="45" fillId="0" borderId="174">
      <protection locked="0"/>
    </xf>
    <xf numFmtId="174" fontId="45" fillId="2" borderId="135" applyBorder="0" applyProtection="0">
      <alignment horizontal="right"/>
    </xf>
    <xf numFmtId="0" fontId="79" fillId="4" borderId="126" applyNumberFormat="0" applyAlignment="0" applyProtection="0"/>
    <xf numFmtId="164" fontId="45" fillId="30" borderId="125"/>
    <xf numFmtId="0" fontId="79" fillId="4" borderId="126" applyNumberFormat="0" applyAlignment="0" applyProtection="0"/>
    <xf numFmtId="0" fontId="45" fillId="33" borderId="125">
      <protection locked="0"/>
    </xf>
    <xf numFmtId="14" fontId="45" fillId="38" borderId="125">
      <alignment horizontal="center"/>
    </xf>
    <xf numFmtId="186" fontId="45" fillId="30" borderId="125">
      <protection locked="0"/>
    </xf>
    <xf numFmtId="183" fontId="45" fillId="39" borderId="125">
      <protection hidden="1"/>
    </xf>
    <xf numFmtId="0" fontId="45" fillId="0" borderId="125">
      <alignment horizontal="left"/>
      <protection locked="0"/>
    </xf>
    <xf numFmtId="176" fontId="45" fillId="38" borderId="125"/>
    <xf numFmtId="0" fontId="79" fillId="4" borderId="126" applyNumberFormat="0" applyAlignment="0" applyProtection="0"/>
    <xf numFmtId="0" fontId="79" fillId="4" borderId="126" applyNumberFormat="0" applyAlignment="0" applyProtection="0"/>
    <xf numFmtId="176" fontId="45" fillId="30" borderId="125"/>
    <xf numFmtId="0" fontId="159" fillId="13" borderId="146" applyNumberFormat="0" applyAlignment="0" applyProtection="0">
      <alignment vertical="center"/>
    </xf>
    <xf numFmtId="4" fontId="45" fillId="0" borderId="184" applyFill="0"/>
    <xf numFmtId="0" fontId="79" fillId="4" borderId="201" applyNumberFormat="0" applyAlignment="0" applyProtection="0"/>
    <xf numFmtId="14" fontId="45" fillId="30" borderId="203">
      <alignment horizontal="center"/>
    </xf>
    <xf numFmtId="0" fontId="45" fillId="33" borderId="125">
      <protection locked="0"/>
    </xf>
    <xf numFmtId="164" fontId="45" fillId="38" borderId="125"/>
    <xf numFmtId="186" fontId="45" fillId="38" borderId="125"/>
    <xf numFmtId="166" fontId="45" fillId="30" borderId="125">
      <alignment horizontal="center"/>
      <protection locked="0"/>
    </xf>
    <xf numFmtId="181" fontId="45" fillId="40" borderId="125">
      <protection hidden="1"/>
    </xf>
    <xf numFmtId="164" fontId="45" fillId="40" borderId="125">
      <protection hidden="1"/>
    </xf>
    <xf numFmtId="167" fontId="45" fillId="30" borderId="125"/>
    <xf numFmtId="0" fontId="79" fillId="4" borderId="146" applyNumberFormat="0" applyAlignment="0" applyProtection="0"/>
    <xf numFmtId="0" fontId="79" fillId="4" borderId="136" applyNumberFormat="0" applyAlignment="0" applyProtection="0"/>
    <xf numFmtId="14" fontId="45" fillId="30" borderId="125">
      <alignment horizontal="center"/>
    </xf>
    <xf numFmtId="0" fontId="79" fillId="4" borderId="126" applyNumberFormat="0" applyAlignment="0" applyProtection="0"/>
    <xf numFmtId="4" fontId="241" fillId="30" borderId="123" applyNumberFormat="0" applyProtection="0">
      <alignment vertical="center"/>
    </xf>
    <xf numFmtId="190" fontId="45" fillId="40" borderId="135">
      <protection hidden="1"/>
    </xf>
    <xf numFmtId="0" fontId="45" fillId="0" borderId="191">
      <alignment horizontal="right"/>
      <protection locked="0"/>
    </xf>
    <xf numFmtId="0" fontId="45" fillId="40" borderId="154"/>
    <xf numFmtId="14" fontId="45" fillId="33" borderId="154">
      <alignment horizontal="center"/>
      <protection locked="0"/>
    </xf>
    <xf numFmtId="179" fontId="45" fillId="33" borderId="182">
      <protection locked="0"/>
    </xf>
    <xf numFmtId="179" fontId="48" fillId="39" borderId="154">
      <alignment horizontal="center"/>
    </xf>
    <xf numFmtId="0" fontId="79" fillId="4" borderId="136" applyNumberFormat="0" applyAlignment="0" applyProtection="0"/>
    <xf numFmtId="188" fontId="45" fillId="40" borderId="203">
      <protection hidden="1"/>
    </xf>
    <xf numFmtId="164" fontId="45" fillId="30" borderId="120"/>
    <xf numFmtId="181" fontId="45" fillId="30" borderId="135"/>
    <xf numFmtId="9" fontId="45" fillId="0" borderId="154">
      <protection locked="0"/>
    </xf>
    <xf numFmtId="0" fontId="79" fillId="4" borderId="204" applyNumberFormat="0" applyAlignment="0" applyProtection="0"/>
    <xf numFmtId="0" fontId="45" fillId="40" borderId="203">
      <alignment horizontal="center"/>
      <protection hidden="1"/>
    </xf>
    <xf numFmtId="0" fontId="45" fillId="0" borderId="154">
      <alignment horizontal="right"/>
      <protection locked="0"/>
    </xf>
    <xf numFmtId="0" fontId="79" fillId="4" borderId="155" applyNumberFormat="0" applyAlignment="0" applyProtection="0"/>
    <xf numFmtId="174" fontId="45" fillId="2" borderId="145" applyBorder="0" applyProtection="0">
      <alignment horizontal="right"/>
    </xf>
    <xf numFmtId="0" fontId="45" fillId="33" borderId="154">
      <alignment horizontal="center"/>
      <protection locked="0"/>
    </xf>
    <xf numFmtId="188" fontId="45" fillId="40" borderId="203">
      <protection hidden="1"/>
    </xf>
    <xf numFmtId="177" fontId="45" fillId="40" borderId="125">
      <protection hidden="1"/>
    </xf>
    <xf numFmtId="166" fontId="45" fillId="30" borderId="125">
      <alignment horizontal="center"/>
      <protection locked="0"/>
    </xf>
    <xf numFmtId="181" fontId="45" fillId="40" borderId="125">
      <protection hidden="1"/>
    </xf>
    <xf numFmtId="190" fontId="45" fillId="0" borderId="125">
      <protection locked="0"/>
    </xf>
    <xf numFmtId="183" fontId="45" fillId="0" borderId="125">
      <protection locked="0"/>
    </xf>
    <xf numFmtId="0" fontId="45" fillId="0" borderId="125">
      <alignment horizontal="center"/>
      <protection locked="0"/>
    </xf>
    <xf numFmtId="9" fontId="45" fillId="40" borderId="125">
      <protection hidden="1"/>
    </xf>
    <xf numFmtId="0" fontId="45" fillId="30" borderId="125">
      <alignment horizontal="center"/>
    </xf>
    <xf numFmtId="0" fontId="79" fillId="4" borderId="126" applyNumberFormat="0" applyAlignment="0" applyProtection="0"/>
    <xf numFmtId="0" fontId="45" fillId="41" borderId="125"/>
    <xf numFmtId="0" fontId="45" fillId="38" borderId="135">
      <alignment horizontal="center"/>
    </xf>
    <xf numFmtId="0" fontId="45" fillId="0" borderId="154">
      <alignment horizontal="right"/>
      <protection locked="0"/>
    </xf>
    <xf numFmtId="10" fontId="45" fillId="30" borderId="125"/>
    <xf numFmtId="190" fontId="45" fillId="40" borderId="125">
      <protection hidden="1"/>
    </xf>
    <xf numFmtId="0" fontId="79" fillId="4" borderId="146" applyNumberFormat="0" applyAlignment="0" applyProtection="0"/>
    <xf numFmtId="177" fontId="45" fillId="0" borderId="125">
      <protection locked="0"/>
    </xf>
    <xf numFmtId="189" fontId="45" fillId="38" borderId="125"/>
    <xf numFmtId="0" fontId="45" fillId="33" borderId="125">
      <alignment horizontal="center"/>
      <protection locked="0"/>
    </xf>
    <xf numFmtId="0" fontId="82" fillId="0" borderId="208" applyNumberFormat="0" applyFill="0" applyAlignment="0" applyProtection="0"/>
    <xf numFmtId="0" fontId="79" fillId="4" borderId="126" applyNumberFormat="0" applyAlignment="0" applyProtection="0"/>
    <xf numFmtId="9" fontId="45" fillId="40" borderId="125">
      <protection hidden="1"/>
    </xf>
    <xf numFmtId="0" fontId="79" fillId="4" borderId="126" applyNumberFormat="0" applyAlignment="0" applyProtection="0"/>
    <xf numFmtId="4" fontId="243" fillId="38" borderId="123" applyNumberFormat="0" applyProtection="0">
      <alignment vertical="center"/>
    </xf>
    <xf numFmtId="179" fontId="48" fillId="39" borderId="154">
      <alignment horizontal="center"/>
    </xf>
    <xf numFmtId="0" fontId="79" fillId="4" borderId="183" applyNumberFormat="0" applyAlignment="0" applyProtection="0"/>
    <xf numFmtId="0" fontId="79" fillId="4" borderId="146" applyNumberFormat="0" applyAlignment="0" applyProtection="0"/>
    <xf numFmtId="204" fontId="45" fillId="30" borderId="182">
      <alignment horizontal="right"/>
      <protection locked="0"/>
    </xf>
    <xf numFmtId="0" fontId="79" fillId="4" borderId="183" applyNumberFormat="0" applyAlignment="0" applyProtection="0"/>
    <xf numFmtId="4" fontId="243" fillId="93" borderId="180" applyNumberFormat="0" applyProtection="0">
      <alignment horizontal="right" vertical="center"/>
    </xf>
    <xf numFmtId="176" fontId="45" fillId="30" borderId="120"/>
    <xf numFmtId="14" fontId="45" fillId="40" borderId="120">
      <alignment horizontal="center"/>
      <protection hidden="1"/>
    </xf>
    <xf numFmtId="178" fontId="45" fillId="0" borderId="137" applyFill="0"/>
    <xf numFmtId="183" fontId="45" fillId="39" borderId="154">
      <protection hidden="1"/>
    </xf>
    <xf numFmtId="14" fontId="45" fillId="38" borderId="182">
      <alignment horizontal="center"/>
    </xf>
    <xf numFmtId="164" fontId="45" fillId="38" borderId="154"/>
    <xf numFmtId="166" fontId="45" fillId="30" borderId="182">
      <alignment horizontal="center"/>
      <protection locked="0"/>
    </xf>
    <xf numFmtId="0" fontId="45" fillId="0" borderId="203">
      <alignment horizontal="right"/>
      <protection locked="0"/>
    </xf>
    <xf numFmtId="0" fontId="82" fillId="0" borderId="169" applyNumberFormat="0" applyFill="0" applyAlignment="0" applyProtection="0"/>
    <xf numFmtId="187" fontId="45" fillId="33" borderId="182">
      <protection locked="0"/>
    </xf>
    <xf numFmtId="10" fontId="45" fillId="38" borderId="174"/>
    <xf numFmtId="0" fontId="79" fillId="4" borderId="146" applyNumberFormat="0" applyAlignment="0" applyProtection="0"/>
    <xf numFmtId="4" fontId="45" fillId="0" borderId="137" applyFill="0"/>
    <xf numFmtId="176" fontId="48" fillId="0" borderId="179" applyFill="0"/>
    <xf numFmtId="186" fontId="45" fillId="38" borderId="154"/>
    <xf numFmtId="0" fontId="79" fillId="4" borderId="192" applyNumberFormat="0" applyAlignment="0" applyProtection="0"/>
    <xf numFmtId="0" fontId="45" fillId="40" borderId="164">
      <alignment horizontal="center"/>
      <protection hidden="1"/>
    </xf>
    <xf numFmtId="0" fontId="45" fillId="0" borderId="191">
      <alignment horizontal="right"/>
      <protection locked="0"/>
    </xf>
    <xf numFmtId="4" fontId="241" fillId="2" borderId="193" applyNumberFormat="0" applyProtection="0">
      <alignment horizontal="left" vertical="center" indent="1"/>
    </xf>
    <xf numFmtId="0" fontId="159" fillId="13" borderId="155" applyNumberFormat="0" applyAlignment="0" applyProtection="0">
      <alignment vertical="center"/>
    </xf>
    <xf numFmtId="181" fontId="45" fillId="40" borderId="203">
      <protection hidden="1"/>
    </xf>
    <xf numFmtId="190" fontId="45" fillId="40" borderId="154">
      <protection hidden="1"/>
    </xf>
    <xf numFmtId="0" fontId="45" fillId="33" borderId="154">
      <protection locked="0"/>
    </xf>
    <xf numFmtId="178" fontId="45" fillId="0" borderId="193" applyFill="0"/>
    <xf numFmtId="0" fontId="79" fillId="4" borderId="183" applyNumberFormat="0" applyAlignment="0" applyProtection="0"/>
    <xf numFmtId="0" fontId="45" fillId="0" borderId="154">
      <alignment horizontal="center"/>
      <protection locked="0"/>
    </xf>
    <xf numFmtId="0" fontId="79" fillId="4" borderId="204" applyNumberFormat="0" applyAlignment="0" applyProtection="0"/>
    <xf numFmtId="4" fontId="241" fillId="2" borderId="156" applyNumberFormat="0" applyProtection="0">
      <alignment horizontal="left" vertical="center" indent="1"/>
    </xf>
    <xf numFmtId="0" fontId="79" fillId="4" borderId="146" applyNumberFormat="0" applyAlignment="0" applyProtection="0"/>
    <xf numFmtId="176" fontId="45" fillId="38" borderId="120"/>
    <xf numFmtId="0" fontId="79" fillId="4" borderId="201" applyNumberFormat="0" applyAlignment="0" applyProtection="0"/>
    <xf numFmtId="181" fontId="45" fillId="0" borderId="164">
      <protection locked="0"/>
    </xf>
    <xf numFmtId="14" fontId="45" fillId="33" borderId="182">
      <alignment horizontal="center"/>
      <protection locked="0"/>
    </xf>
    <xf numFmtId="10" fontId="45" fillId="30" borderId="174"/>
    <xf numFmtId="0" fontId="82" fillId="0" borderId="150" applyNumberFormat="0" applyFill="0" applyAlignment="0" applyProtection="0"/>
    <xf numFmtId="4" fontId="243" fillId="93" borderId="143" applyNumberFormat="0" applyProtection="0">
      <alignment horizontal="right" vertical="center"/>
    </xf>
    <xf numFmtId="14" fontId="45" fillId="30" borderId="154">
      <alignment horizontal="center"/>
    </xf>
    <xf numFmtId="0" fontId="45" fillId="9" borderId="148" applyNumberFormat="0" applyFont="0" applyAlignment="0" applyProtection="0">
      <alignment vertical="center"/>
    </xf>
    <xf numFmtId="164" fontId="45" fillId="38" borderId="182"/>
    <xf numFmtId="0" fontId="45" fillId="30" borderId="120">
      <alignment horizontal="center"/>
    </xf>
    <xf numFmtId="0" fontId="45" fillId="0" borderId="120">
      <alignment horizontal="center"/>
      <protection locked="0"/>
    </xf>
    <xf numFmtId="3" fontId="67" fillId="30" borderId="111">
      <alignment horizontal="center"/>
      <protection locked="0"/>
    </xf>
    <xf numFmtId="17" fontId="69" fillId="30" borderId="111">
      <alignment horizontal="center"/>
      <protection locked="0"/>
    </xf>
    <xf numFmtId="0" fontId="45" fillId="41" borderId="154"/>
    <xf numFmtId="178" fontId="45" fillId="0" borderId="156" applyFill="0"/>
    <xf numFmtId="167" fontId="45" fillId="38" borderId="154"/>
    <xf numFmtId="0" fontId="73" fillId="9" borderId="167" applyNumberFormat="0" applyFont="0" applyAlignment="0" applyProtection="0"/>
    <xf numFmtId="204" fontId="45" fillId="30" borderId="111">
      <alignment horizontal="right"/>
      <protection locked="0"/>
    </xf>
    <xf numFmtId="10" fontId="45" fillId="29" borderId="111" applyNumberFormat="0" applyBorder="0" applyAlignment="0" applyProtection="0"/>
    <xf numFmtId="10" fontId="45" fillId="29" borderId="111" applyNumberFormat="0" applyBorder="0" applyAlignment="0" applyProtection="0"/>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0" fontId="45" fillId="9" borderId="138" applyNumberFormat="0" applyFont="0" applyAlignment="0" applyProtection="0">
      <alignment vertical="center"/>
    </xf>
    <xf numFmtId="167" fontId="45" fillId="30" borderId="145"/>
    <xf numFmtId="183" fontId="45" fillId="39" borderId="154">
      <protection hidden="1"/>
    </xf>
    <xf numFmtId="191" fontId="45" fillId="0" borderId="182" applyBorder="0">
      <alignment vertical="center"/>
      <protection locked="0"/>
    </xf>
    <xf numFmtId="0" fontId="45" fillId="33" borderId="154">
      <alignment horizontal="center"/>
      <protection locked="0"/>
    </xf>
    <xf numFmtId="176" fontId="45" fillId="30" borderId="154"/>
    <xf numFmtId="230" fontId="45" fillId="40" borderId="125"/>
    <xf numFmtId="166" fontId="45" fillId="30" borderId="164">
      <alignment horizontal="center"/>
      <protection locked="0"/>
    </xf>
    <xf numFmtId="0" fontId="45" fillId="0" borderId="145">
      <alignment horizontal="left"/>
      <protection locked="0"/>
    </xf>
    <xf numFmtId="0" fontId="45" fillId="30" borderId="191">
      <alignment horizontal="center"/>
    </xf>
    <xf numFmtId="0" fontId="45" fillId="9" borderId="167" applyNumberFormat="0" applyFont="0" applyAlignment="0" applyProtection="0">
      <alignment vertical="center"/>
    </xf>
    <xf numFmtId="0" fontId="79" fillId="4" borderId="183" applyNumberFormat="0" applyAlignment="0" applyProtection="0"/>
    <xf numFmtId="0" fontId="45" fillId="41" borderId="203"/>
    <xf numFmtId="0" fontId="79" fillId="4" borderId="204" applyNumberFormat="0" applyAlignment="0" applyProtection="0"/>
    <xf numFmtId="178" fontId="45" fillId="0" borderId="147" applyFill="0"/>
    <xf numFmtId="9" fontId="45" fillId="30" borderId="145"/>
    <xf numFmtId="0" fontId="45" fillId="40" borderId="182">
      <alignment horizontal="center"/>
      <protection hidden="1"/>
    </xf>
    <xf numFmtId="0" fontId="83" fillId="13" borderId="155" applyNumberFormat="0" applyAlignment="0" applyProtection="0"/>
    <xf numFmtId="9" fontId="45" fillId="0" borderId="154">
      <protection locked="0"/>
    </xf>
    <xf numFmtId="185" fontId="45" fillId="40" borderId="174">
      <protection hidden="1"/>
    </xf>
    <xf numFmtId="0" fontId="101" fillId="13" borderId="195" applyNumberFormat="0" applyAlignment="0" applyProtection="0"/>
    <xf numFmtId="183" fontId="45" fillId="40" borderId="145">
      <protection hidden="1"/>
    </xf>
    <xf numFmtId="0" fontId="45" fillId="0" borderId="125">
      <alignment horizontal="left"/>
      <protection locked="0"/>
    </xf>
    <xf numFmtId="164" fontId="45" fillId="0" borderId="125">
      <protection locked="0"/>
    </xf>
    <xf numFmtId="187" fontId="45" fillId="0" borderId="125">
      <protection locked="0"/>
    </xf>
    <xf numFmtId="183" fontId="45" fillId="40" borderId="125">
      <protection hidden="1"/>
    </xf>
    <xf numFmtId="44" fontId="45" fillId="40" borderId="125"/>
    <xf numFmtId="179" fontId="48" fillId="39" borderId="125">
      <alignment horizontal="center"/>
    </xf>
    <xf numFmtId="0" fontId="45" fillId="9" borderId="185" applyNumberFormat="0" applyFont="0" applyAlignment="0" applyProtection="0"/>
    <xf numFmtId="190" fontId="45" fillId="0" borderId="135">
      <protection locked="0"/>
    </xf>
    <xf numFmtId="225" fontId="69" fillId="0" borderId="111">
      <alignment horizontal="right"/>
    </xf>
    <xf numFmtId="225" fontId="69" fillId="33" borderId="111">
      <alignment horizontal="right"/>
    </xf>
    <xf numFmtId="225" fontId="69" fillId="0" borderId="111">
      <alignment horizontal="right"/>
    </xf>
    <xf numFmtId="0" fontId="45" fillId="9" borderId="185" applyNumberFormat="0" applyFont="0" applyAlignment="0" applyProtection="0">
      <alignment vertical="center"/>
    </xf>
    <xf numFmtId="0" fontId="79" fillId="4" borderId="146" applyNumberFormat="0" applyAlignment="0" applyProtection="0"/>
    <xf numFmtId="0" fontId="73" fillId="9" borderId="206" applyNumberFormat="0" applyFont="0" applyAlignment="0" applyProtection="0"/>
    <xf numFmtId="0" fontId="45" fillId="40" borderId="145">
      <alignment horizontal="center"/>
      <protection hidden="1"/>
    </xf>
    <xf numFmtId="176" fontId="253" fillId="0" borderId="184" applyFill="0"/>
    <xf numFmtId="0" fontId="79" fillId="4" borderId="204" applyNumberFormat="0" applyAlignment="0" applyProtection="0"/>
    <xf numFmtId="167" fontId="45" fillId="30" borderId="182"/>
    <xf numFmtId="0" fontId="45" fillId="0" borderId="154">
      <alignment horizontal="center"/>
      <protection locked="0"/>
    </xf>
    <xf numFmtId="181" fontId="45" fillId="38" borderId="203"/>
    <xf numFmtId="164" fontId="45" fillId="38" borderId="125"/>
    <xf numFmtId="0" fontId="82" fillId="0" borderId="130" applyNumberFormat="0" applyFill="0" applyAlignment="0" applyProtection="0"/>
    <xf numFmtId="0" fontId="45" fillId="40" borderId="125"/>
    <xf numFmtId="0" fontId="45" fillId="33" borderId="125">
      <alignment horizontal="center"/>
      <protection locked="0"/>
    </xf>
    <xf numFmtId="186" fontId="45" fillId="38" borderId="125"/>
    <xf numFmtId="0" fontId="45" fillId="41" borderId="125"/>
    <xf numFmtId="4" fontId="103" fillId="0" borderId="127" applyFill="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176" fontId="45" fillId="38" borderId="125"/>
    <xf numFmtId="164" fontId="45" fillId="40" borderId="145">
      <protection hidden="1"/>
    </xf>
    <xf numFmtId="4" fontId="45" fillId="0" borderId="137" applyFill="0"/>
    <xf numFmtId="0" fontId="79" fillId="4" borderId="146" applyNumberFormat="0" applyAlignment="0" applyProtection="0"/>
    <xf numFmtId="0" fontId="79" fillId="4" borderId="146" applyNumberFormat="0" applyAlignment="0" applyProtection="0"/>
    <xf numFmtId="0" fontId="45" fillId="40" borderId="125"/>
    <xf numFmtId="9" fontId="45" fillId="30" borderId="125"/>
    <xf numFmtId="185" fontId="45" fillId="40" borderId="125">
      <protection hidden="1"/>
    </xf>
    <xf numFmtId="0" fontId="45" fillId="41" borderId="154"/>
    <xf numFmtId="14" fontId="45" fillId="0" borderId="125">
      <alignment horizontal="center"/>
      <protection locked="0"/>
    </xf>
    <xf numFmtId="9" fontId="45" fillId="0" borderId="125">
      <protection locked="0"/>
    </xf>
    <xf numFmtId="167" fontId="45" fillId="38" borderId="125"/>
    <xf numFmtId="0" fontId="79" fillId="4" borderId="165" applyNumberFormat="0" applyAlignment="0" applyProtection="0"/>
    <xf numFmtId="0" fontId="79" fillId="4" borderId="136" applyNumberFormat="0" applyAlignment="0" applyProtection="0"/>
    <xf numFmtId="178" fontId="103" fillId="0" borderId="127" applyFill="0"/>
    <xf numFmtId="0" fontId="79" fillId="4" borderId="126" applyNumberFormat="0" applyAlignment="0" applyProtection="0"/>
    <xf numFmtId="0" fontId="130" fillId="9" borderId="185" applyNumberFormat="0" applyFont="0" applyAlignment="0" applyProtection="0"/>
    <xf numFmtId="0" fontId="79" fillId="4" borderId="136" applyNumberFormat="0" applyAlignment="0" applyProtection="0"/>
    <xf numFmtId="181" fontId="45" fillId="40" borderId="135">
      <protection hidden="1"/>
    </xf>
    <xf numFmtId="0" fontId="79" fillId="4" borderId="136" applyNumberFormat="0" applyAlignment="0" applyProtection="0"/>
    <xf numFmtId="44" fontId="45" fillId="40" borderId="174"/>
    <xf numFmtId="190" fontId="45" fillId="30" borderId="182"/>
    <xf numFmtId="174" fontId="45" fillId="2" borderId="125" applyBorder="0" applyProtection="0">
      <alignment horizontal="right"/>
    </xf>
    <xf numFmtId="190" fontId="45" fillId="40" borderId="154">
      <protection hidden="1"/>
    </xf>
    <xf numFmtId="183" fontId="45" fillId="39" borderId="135">
      <protection hidden="1"/>
    </xf>
    <xf numFmtId="10" fontId="45" fillId="30" borderId="125"/>
    <xf numFmtId="166" fontId="45" fillId="30" borderId="125">
      <alignment horizontal="center"/>
      <protection locked="0"/>
    </xf>
    <xf numFmtId="14" fontId="45" fillId="33" borderId="125">
      <alignment horizontal="center"/>
      <protection locked="0"/>
    </xf>
    <xf numFmtId="190" fontId="45" fillId="40" borderId="125">
      <protection hidden="1"/>
    </xf>
    <xf numFmtId="183" fontId="45" fillId="40" borderId="125">
      <protection hidden="1"/>
    </xf>
    <xf numFmtId="174" fontId="45" fillId="2" borderId="125" applyBorder="0" applyProtection="0">
      <alignment horizontal="right"/>
    </xf>
    <xf numFmtId="188" fontId="45" fillId="40" borderId="125">
      <protection hidden="1"/>
    </xf>
    <xf numFmtId="178" fontId="103" fillId="0" borderId="127" applyFill="0"/>
    <xf numFmtId="0" fontId="79" fillId="4" borderId="126" applyNumberFormat="0" applyAlignment="0" applyProtection="0"/>
    <xf numFmtId="181" fontId="45" fillId="0" borderId="125">
      <protection locked="0"/>
    </xf>
    <xf numFmtId="14" fontId="45" fillId="30" borderId="135">
      <alignment horizontal="center"/>
    </xf>
    <xf numFmtId="166" fontId="45" fillId="30" borderId="174">
      <alignment horizontal="center"/>
      <protection locked="0"/>
    </xf>
    <xf numFmtId="0" fontId="79" fillId="4" borderId="204" applyNumberFormat="0" applyAlignment="0" applyProtection="0"/>
    <xf numFmtId="10" fontId="45" fillId="38" borderId="125"/>
    <xf numFmtId="188" fontId="45" fillId="40" borderId="125">
      <protection hidden="1"/>
    </xf>
    <xf numFmtId="4" fontId="45" fillId="0" borderId="137" applyFill="0"/>
    <xf numFmtId="181" fontId="45" fillId="40" borderId="154">
      <protection hidden="1"/>
    </xf>
    <xf numFmtId="167" fontId="45" fillId="30" borderId="191"/>
    <xf numFmtId="183" fontId="45" fillId="39" borderId="125">
      <protection hidden="1"/>
    </xf>
    <xf numFmtId="10" fontId="45" fillId="0" borderId="125">
      <protection locked="0"/>
    </xf>
    <xf numFmtId="187" fontId="45" fillId="33" borderId="125">
      <protection locked="0"/>
    </xf>
    <xf numFmtId="0" fontId="45" fillId="30" borderId="125">
      <alignment horizontal="center"/>
    </xf>
    <xf numFmtId="176" fontId="253" fillId="0" borderId="156" applyFill="0"/>
    <xf numFmtId="0" fontId="45" fillId="0" borderId="145">
      <alignment horizontal="right"/>
      <protection locked="0"/>
    </xf>
    <xf numFmtId="10" fontId="46" fillId="29" borderId="125" applyNumberFormat="0" applyBorder="0" applyAlignment="0" applyProtection="0"/>
    <xf numFmtId="187" fontId="45" fillId="40" borderId="125">
      <protection hidden="1"/>
    </xf>
    <xf numFmtId="0" fontId="79" fillId="4" borderId="126" applyNumberFormat="0" applyAlignment="0" applyProtection="0"/>
    <xf numFmtId="0" fontId="79" fillId="4" borderId="183" applyNumberFormat="0" applyAlignment="0" applyProtection="0"/>
    <xf numFmtId="167" fontId="45" fillId="30" borderId="182"/>
    <xf numFmtId="14" fontId="45" fillId="38" borderId="154">
      <alignment horizontal="center"/>
    </xf>
    <xf numFmtId="0" fontId="79" fillId="4" borderId="146" applyNumberFormat="0" applyAlignment="0" applyProtection="0"/>
    <xf numFmtId="189" fontId="45" fillId="38" borderId="154"/>
    <xf numFmtId="191" fontId="45" fillId="0" borderId="154" applyBorder="0">
      <alignment vertical="center"/>
      <protection locked="0"/>
    </xf>
    <xf numFmtId="186" fontId="45" fillId="38" borderId="164"/>
    <xf numFmtId="0" fontId="79" fillId="4" borderId="146" applyNumberFormat="0" applyAlignment="0" applyProtection="0"/>
    <xf numFmtId="225" fontId="69" fillId="33" borderId="174">
      <alignment horizontal="right"/>
    </xf>
    <xf numFmtId="164" fontId="45" fillId="0" borderId="164">
      <protection locked="0"/>
    </xf>
    <xf numFmtId="0" fontId="79" fillId="4" borderId="192" applyNumberFormat="0" applyAlignment="0" applyProtection="0"/>
    <xf numFmtId="0" fontId="79" fillId="4" borderId="204" applyNumberFormat="0" applyAlignment="0" applyProtection="0"/>
    <xf numFmtId="44" fontId="45" fillId="40" borderId="154"/>
    <xf numFmtId="188" fontId="45" fillId="40" borderId="191">
      <protection hidden="1"/>
    </xf>
    <xf numFmtId="0" fontId="79" fillId="4" borderId="183" applyNumberFormat="0" applyAlignment="0" applyProtection="0"/>
    <xf numFmtId="181" fontId="45" fillId="0" borderId="203">
      <protection locked="0"/>
    </xf>
    <xf numFmtId="0" fontId="79" fillId="4" borderId="155" applyNumberFormat="0" applyAlignment="0" applyProtection="0"/>
    <xf numFmtId="178" fontId="56" fillId="0" borderId="137" applyFill="0"/>
    <xf numFmtId="9" fontId="45" fillId="40" borderId="203">
      <protection hidden="1"/>
    </xf>
    <xf numFmtId="0" fontId="79" fillId="4" borderId="175" applyNumberFormat="0" applyAlignment="0" applyProtection="0"/>
    <xf numFmtId="0" fontId="53" fillId="0" borderId="193">
      <alignment horizontal="left" vertical="center"/>
    </xf>
    <xf numFmtId="9" fontId="45" fillId="0" borderId="154">
      <protection locked="0"/>
    </xf>
    <xf numFmtId="4" fontId="45" fillId="0" borderId="205" applyFill="0"/>
    <xf numFmtId="185" fontId="45" fillId="40" borderId="203">
      <protection hidden="1"/>
    </xf>
    <xf numFmtId="0" fontId="45" fillId="0" borderId="182">
      <alignment horizontal="center"/>
      <protection locked="0"/>
    </xf>
    <xf numFmtId="0" fontId="79" fillId="4" borderId="165" applyNumberFormat="0" applyAlignment="0" applyProtection="0"/>
    <xf numFmtId="0" fontId="79" fillId="4" borderId="165" applyNumberFormat="0" applyAlignment="0" applyProtection="0"/>
    <xf numFmtId="0" fontId="79" fillId="4" borderId="204" applyNumberFormat="0" applyAlignment="0" applyProtection="0"/>
    <xf numFmtId="174" fontId="45" fillId="2" borderId="154" applyBorder="0" applyProtection="0">
      <alignment horizontal="right"/>
    </xf>
    <xf numFmtId="187" fontId="45" fillId="0" borderId="182">
      <protection locked="0"/>
    </xf>
    <xf numFmtId="0" fontId="79" fillId="4" borderId="165" applyNumberFormat="0" applyAlignment="0" applyProtection="0"/>
    <xf numFmtId="0" fontId="45" fillId="40" borderId="154"/>
    <xf numFmtId="0" fontId="45" fillId="33" borderId="203">
      <protection locked="0"/>
    </xf>
    <xf numFmtId="0" fontId="45" fillId="41" borderId="120"/>
    <xf numFmtId="0" fontId="79" fillId="4" borderId="165" applyNumberFormat="0" applyAlignment="0" applyProtection="0"/>
    <xf numFmtId="9" fontId="45" fillId="0" borderId="174">
      <protection locked="0"/>
    </xf>
    <xf numFmtId="0" fontId="79" fillId="4" borderId="126" applyNumberFormat="0" applyAlignment="0" applyProtection="0"/>
    <xf numFmtId="204" fontId="45" fillId="30" borderId="145">
      <alignment horizontal="right"/>
      <protection locked="0"/>
    </xf>
    <xf numFmtId="177" fontId="45" fillId="0" borderId="135">
      <protection locked="0"/>
    </xf>
    <xf numFmtId="178" fontId="103" fillId="0" borderId="156" applyFill="0"/>
    <xf numFmtId="9" fontId="45" fillId="0" borderId="164">
      <protection locked="0"/>
    </xf>
    <xf numFmtId="0" fontId="79" fillId="4" borderId="165" applyNumberFormat="0" applyAlignment="0" applyProtection="0"/>
    <xf numFmtId="164" fontId="45" fillId="0" borderId="125">
      <protection locked="0"/>
    </xf>
    <xf numFmtId="0" fontId="53" fillId="0" borderId="137">
      <alignment horizontal="left" vertical="center"/>
    </xf>
    <xf numFmtId="0" fontId="82" fillId="0" borderId="130" applyNumberFormat="0" applyFill="0" applyAlignment="0" applyProtection="0"/>
    <xf numFmtId="14" fontId="45" fillId="40" borderId="125">
      <alignment horizontal="center"/>
      <protection hidden="1"/>
    </xf>
    <xf numFmtId="187" fontId="45" fillId="0" borderId="125">
      <protection locked="0"/>
    </xf>
    <xf numFmtId="0" fontId="45" fillId="9" borderId="128" applyNumberFormat="0" applyFont="0" applyAlignment="0" applyProtection="0"/>
    <xf numFmtId="0" fontId="48" fillId="39" borderId="125">
      <alignment horizontal="center"/>
      <protection locked="0"/>
    </xf>
    <xf numFmtId="183" fontId="45" fillId="0" borderId="125">
      <protection locked="0"/>
    </xf>
    <xf numFmtId="0" fontId="73" fillId="9" borderId="128" applyNumberFormat="0" applyFont="0" applyAlignment="0" applyProtection="0"/>
    <xf numFmtId="0" fontId="79" fillId="4" borderId="126" applyNumberFormat="0" applyAlignment="0" applyProtection="0"/>
    <xf numFmtId="183" fontId="45" fillId="0" borderId="125">
      <protection locked="0"/>
    </xf>
    <xf numFmtId="204" fontId="45" fillId="30" borderId="125">
      <alignment horizontal="right"/>
      <protection locked="0"/>
    </xf>
    <xf numFmtId="0" fontId="79" fillId="4" borderId="155" applyNumberFormat="0" applyAlignment="0" applyProtection="0"/>
    <xf numFmtId="0" fontId="79" fillId="4" borderId="146" applyNumberFormat="0" applyAlignment="0" applyProtection="0"/>
    <xf numFmtId="164" fontId="45" fillId="40" borderId="125">
      <protection hidden="1"/>
    </xf>
    <xf numFmtId="187" fontId="45" fillId="40" borderId="125">
      <protection hidden="1"/>
    </xf>
    <xf numFmtId="0" fontId="79" fillId="4" borderId="146" applyNumberFormat="0" applyAlignment="0" applyProtection="0"/>
    <xf numFmtId="181" fontId="45" fillId="30" borderId="125"/>
    <xf numFmtId="164" fontId="45" fillId="30" borderId="125"/>
    <xf numFmtId="186" fontId="45" fillId="38" borderId="125"/>
    <xf numFmtId="178" fontId="45" fillId="0" borderId="127" applyFill="0"/>
    <xf numFmtId="0" fontId="79" fillId="4" borderId="136" applyNumberFormat="0" applyAlignment="0" applyProtection="0"/>
    <xf numFmtId="0" fontId="114" fillId="4" borderId="126" applyNumberFormat="0" applyAlignment="0" applyProtection="0"/>
    <xf numFmtId="0" fontId="79" fillId="4" borderId="126" applyNumberFormat="0" applyAlignment="0" applyProtection="0"/>
    <xf numFmtId="0" fontId="79" fillId="4" borderId="201" applyNumberFormat="0" applyAlignment="0" applyProtection="0"/>
    <xf numFmtId="189" fontId="45" fillId="38" borderId="135"/>
    <xf numFmtId="181" fontId="45" fillId="0" borderId="154">
      <protection locked="0"/>
    </xf>
    <xf numFmtId="10" fontId="45" fillId="38" borderId="203"/>
    <xf numFmtId="0" fontId="45" fillId="30" borderId="154">
      <alignment horizontal="center"/>
    </xf>
    <xf numFmtId="10" fontId="45" fillId="40" borderId="120">
      <protection hidden="1"/>
    </xf>
    <xf numFmtId="0" fontId="151" fillId="0" borderId="208" applyNumberFormat="0" applyFill="0" applyAlignment="0" applyProtection="0">
      <alignment vertical="center"/>
    </xf>
    <xf numFmtId="0" fontId="79" fillId="4" borderId="192" applyNumberFormat="0" applyAlignment="0" applyProtection="0"/>
    <xf numFmtId="164" fontId="45" fillId="0" borderId="154">
      <protection locked="0"/>
    </xf>
    <xf numFmtId="176" fontId="45" fillId="38" borderId="182"/>
    <xf numFmtId="4" fontId="45" fillId="0" borderId="193" applyFill="0"/>
    <xf numFmtId="181" fontId="45" fillId="30" borderId="164"/>
    <xf numFmtId="0" fontId="45" fillId="0" borderId="135">
      <alignment horizontal="center"/>
      <protection locked="0"/>
    </xf>
    <xf numFmtId="177" fontId="45" fillId="0" borderId="125">
      <protection locked="0"/>
    </xf>
    <xf numFmtId="9" fontId="45" fillId="0" borderId="203">
      <protection locked="0"/>
    </xf>
    <xf numFmtId="0" fontId="81" fillId="13" borderId="129" applyNumberFormat="0" applyAlignment="0" applyProtection="0"/>
    <xf numFmtId="181" fontId="45" fillId="30" borderId="125"/>
    <xf numFmtId="191" fontId="45" fillId="0" borderId="125" applyBorder="0">
      <alignment vertical="center"/>
      <protection locked="0"/>
    </xf>
    <xf numFmtId="179" fontId="45" fillId="33" borderId="125">
      <protection locked="0"/>
    </xf>
    <xf numFmtId="0" fontId="45" fillId="38" borderId="125">
      <alignment horizontal="center"/>
    </xf>
    <xf numFmtId="164" fontId="45" fillId="38" borderId="125"/>
    <xf numFmtId="44" fontId="45" fillId="40" borderId="125"/>
    <xf numFmtId="0" fontId="79" fillId="4" borderId="126" applyNumberFormat="0" applyAlignment="0" applyProtection="0"/>
    <xf numFmtId="183" fontId="45" fillId="39" borderId="125">
      <protection hidden="1"/>
    </xf>
    <xf numFmtId="0" fontId="79" fillId="4" borderId="192" applyNumberFormat="0" applyAlignment="0" applyProtection="0"/>
    <xf numFmtId="190" fontId="45" fillId="0" borderId="154">
      <protection locked="0"/>
    </xf>
    <xf numFmtId="0" fontId="81" fillId="13" borderId="168" applyNumberFormat="0" applyAlignment="0" applyProtection="0"/>
    <xf numFmtId="0" fontId="79" fillId="4" borderId="183" applyNumberFormat="0" applyAlignment="0" applyProtection="0"/>
    <xf numFmtId="10" fontId="45" fillId="0" borderId="125">
      <protection locked="0"/>
    </xf>
    <xf numFmtId="190" fontId="45" fillId="30" borderId="125"/>
    <xf numFmtId="0" fontId="79" fillId="4" borderId="204" applyNumberFormat="0" applyAlignment="0" applyProtection="0"/>
    <xf numFmtId="183" fontId="45" fillId="40" borderId="125">
      <protection hidden="1"/>
    </xf>
    <xf numFmtId="4" fontId="45" fillId="0" borderId="127" applyFill="0"/>
    <xf numFmtId="190" fontId="45" fillId="40" borderId="125">
      <protection hidden="1"/>
    </xf>
    <xf numFmtId="178" fontId="45" fillId="0" borderId="193" applyFill="0"/>
    <xf numFmtId="0" fontId="79" fillId="4" borderId="126" applyNumberFormat="0" applyAlignment="0" applyProtection="0"/>
    <xf numFmtId="164" fontId="45" fillId="38" borderId="125"/>
    <xf numFmtId="0" fontId="79" fillId="4" borderId="126" applyNumberFormat="0" applyAlignment="0" applyProtection="0"/>
    <xf numFmtId="4" fontId="241" fillId="36" borderId="124" applyNumberFormat="0" applyProtection="0">
      <alignment horizontal="left" vertical="center" indent="1"/>
    </xf>
    <xf numFmtId="10" fontId="45" fillId="40" borderId="164">
      <protection hidden="1"/>
    </xf>
    <xf numFmtId="183" fontId="45" fillId="40" borderId="164">
      <protection hidden="1"/>
    </xf>
    <xf numFmtId="0" fontId="79" fillId="4" borderId="204" applyNumberFormat="0" applyAlignment="0" applyProtection="0"/>
    <xf numFmtId="0" fontId="79" fillId="4" borderId="192" applyNumberFormat="0" applyAlignment="0" applyProtection="0"/>
    <xf numFmtId="0" fontId="79" fillId="4" borderId="175" applyNumberFormat="0" applyAlignment="0" applyProtection="0"/>
    <xf numFmtId="0" fontId="79" fillId="4" borderId="175" applyNumberFormat="0" applyAlignment="0" applyProtection="0"/>
    <xf numFmtId="167" fontId="45" fillId="38" borderId="120"/>
    <xf numFmtId="14" fontId="45" fillId="33" borderId="120">
      <alignment horizontal="center"/>
      <protection locked="0"/>
    </xf>
    <xf numFmtId="179" fontId="48" fillId="39" borderId="120">
      <alignment horizontal="center"/>
    </xf>
    <xf numFmtId="0" fontId="79" fillId="4" borderId="204" applyNumberFormat="0" applyAlignment="0" applyProtection="0"/>
    <xf numFmtId="4" fontId="241" fillId="36" borderId="171" applyNumberFormat="0" applyProtection="0">
      <alignment horizontal="left" vertical="center" indent="1"/>
    </xf>
    <xf numFmtId="0" fontId="79" fillId="4" borderId="192" applyNumberFormat="0" applyAlignment="0" applyProtection="0"/>
    <xf numFmtId="10" fontId="45" fillId="38" borderId="182"/>
    <xf numFmtId="176" fontId="48" fillId="0" borderId="166" applyFill="0"/>
    <xf numFmtId="0" fontId="73" fillId="9" borderId="206" applyNumberFormat="0" applyFont="0" applyAlignment="0" applyProtection="0"/>
    <xf numFmtId="10" fontId="46" fillId="29" borderId="191" applyNumberFormat="0" applyBorder="0" applyAlignment="0" applyProtection="0"/>
    <xf numFmtId="0" fontId="130" fillId="9" borderId="148" applyNumberFormat="0" applyFont="0" applyAlignment="0" applyProtection="0"/>
    <xf numFmtId="0" fontId="79" fillId="4" borderId="146" applyNumberFormat="0" applyAlignment="0" applyProtection="0"/>
    <xf numFmtId="4" fontId="45" fillId="0" borderId="137" applyFill="0"/>
    <xf numFmtId="167" fontId="45" fillId="38" borderId="203"/>
    <xf numFmtId="0" fontId="45" fillId="0" borderId="154">
      <alignment horizontal="center"/>
      <protection locked="0"/>
    </xf>
    <xf numFmtId="0" fontId="79" fillId="4" borderId="175" applyNumberFormat="0" applyAlignment="0" applyProtection="0"/>
    <xf numFmtId="9" fontId="45" fillId="40" borderId="191">
      <protection hidden="1"/>
    </xf>
    <xf numFmtId="188" fontId="45" fillId="40" borderId="154">
      <protection hidden="1"/>
    </xf>
    <xf numFmtId="0" fontId="79" fillId="4" borderId="183" applyNumberFormat="0" applyAlignment="0" applyProtection="0"/>
    <xf numFmtId="0" fontId="79" fillId="4" borderId="146" applyNumberFormat="0" applyAlignment="0" applyProtection="0"/>
    <xf numFmtId="0" fontId="81" fillId="13" borderId="168" applyNumberFormat="0" applyAlignment="0" applyProtection="0"/>
    <xf numFmtId="190" fontId="45" fillId="30" borderId="154"/>
    <xf numFmtId="0" fontId="82" fillId="0" borderId="169" applyNumberFormat="0" applyFill="0" applyAlignment="0" applyProtection="0"/>
    <xf numFmtId="0" fontId="79" fillId="4" borderId="146" applyNumberFormat="0" applyAlignment="0" applyProtection="0"/>
    <xf numFmtId="183" fontId="45" fillId="40" borderId="120">
      <protection hidden="1"/>
    </xf>
    <xf numFmtId="183" fontId="45" fillId="0" borderId="154">
      <protection locked="0"/>
    </xf>
    <xf numFmtId="0" fontId="45" fillId="40" borderId="174">
      <alignment horizontal="center"/>
      <protection hidden="1"/>
    </xf>
    <xf numFmtId="186" fontId="45" fillId="30" borderId="182">
      <protection locked="0"/>
    </xf>
    <xf numFmtId="4" fontId="110" fillId="0" borderId="137" applyFill="0"/>
    <xf numFmtId="0" fontId="82" fillId="0" borderId="150" applyNumberFormat="0" applyFill="0" applyAlignment="0" applyProtection="0"/>
    <xf numFmtId="190" fontId="45" fillId="30" borderId="191"/>
    <xf numFmtId="167" fontId="45" fillId="38" borderId="154"/>
    <xf numFmtId="10" fontId="46" fillId="29" borderId="120" applyNumberFormat="0" applyBorder="0" applyAlignment="0" applyProtection="0"/>
    <xf numFmtId="0" fontId="45" fillId="30" borderId="154">
      <alignment horizontal="center"/>
    </xf>
    <xf numFmtId="0" fontId="79" fillId="4" borderId="155" applyNumberFormat="0" applyAlignment="0" applyProtection="0"/>
    <xf numFmtId="0" fontId="45" fillId="0" borderId="154">
      <alignment horizontal="center"/>
      <protection locked="0"/>
    </xf>
    <xf numFmtId="185" fontId="45" fillId="40" borderId="191">
      <protection hidden="1"/>
    </xf>
    <xf numFmtId="0" fontId="45" fillId="0" borderId="120">
      <alignment horizontal="center"/>
      <protection locked="0"/>
    </xf>
    <xf numFmtId="0" fontId="45" fillId="38" borderId="120">
      <alignment horizontal="center"/>
    </xf>
    <xf numFmtId="0" fontId="48" fillId="34" borderId="160">
      <alignment horizontal="center" wrapText="1"/>
    </xf>
    <xf numFmtId="181" fontId="45" fillId="30" borderId="154"/>
    <xf numFmtId="0" fontId="45" fillId="0" borderId="154">
      <alignment horizontal="center"/>
      <protection locked="0"/>
    </xf>
    <xf numFmtId="0" fontId="48" fillId="39" borderId="154">
      <alignment horizontal="center"/>
      <protection locked="0"/>
    </xf>
    <xf numFmtId="190" fontId="45" fillId="30" borderId="154"/>
    <xf numFmtId="0" fontId="79" fillId="4" borderId="183" applyNumberFormat="0" applyAlignment="0" applyProtection="0"/>
    <xf numFmtId="0" fontId="73" fillId="9" borderId="202" applyNumberFormat="0" applyFont="0" applyAlignment="0" applyProtection="0"/>
    <xf numFmtId="190" fontId="45" fillId="40" borderId="145">
      <protection hidden="1"/>
    </xf>
    <xf numFmtId="0" fontId="79" fillId="4" borderId="192" applyNumberFormat="0" applyAlignment="0" applyProtection="0"/>
    <xf numFmtId="183" fontId="45" fillId="40" borderId="135">
      <protection hidden="1"/>
    </xf>
    <xf numFmtId="225" fontId="69" fillId="0" borderId="174">
      <alignment horizontal="right"/>
    </xf>
    <xf numFmtId="10" fontId="45" fillId="29" borderId="154" applyNumberFormat="0" applyBorder="0" applyAlignment="0" applyProtection="0"/>
    <xf numFmtId="0" fontId="79" fillId="4" borderId="146" applyNumberFormat="0" applyAlignment="0" applyProtection="0"/>
    <xf numFmtId="14" fontId="45" fillId="38" borderId="182">
      <alignment horizontal="center"/>
    </xf>
    <xf numFmtId="10" fontId="45" fillId="30" borderId="203"/>
    <xf numFmtId="10" fontId="46" fillId="29" borderId="154" applyNumberFormat="0" applyBorder="0" applyAlignment="0" applyProtection="0"/>
    <xf numFmtId="183" fontId="45" fillId="40" borderId="182">
      <protection hidden="1"/>
    </xf>
    <xf numFmtId="176" fontId="45" fillId="30" borderId="154"/>
    <xf numFmtId="0" fontId="79" fillId="4" borderId="155" applyNumberFormat="0" applyAlignment="0" applyProtection="0"/>
    <xf numFmtId="191" fontId="45" fillId="0" borderId="164" applyBorder="0">
      <alignment vertical="center"/>
      <protection locked="0"/>
    </xf>
    <xf numFmtId="0" fontId="79" fillId="4" borderId="175" applyNumberFormat="0" applyAlignment="0" applyProtection="0"/>
    <xf numFmtId="0" fontId="48" fillId="39" borderId="125">
      <alignment horizontal="center"/>
      <protection locked="0"/>
    </xf>
    <xf numFmtId="10" fontId="45" fillId="30" borderId="125"/>
    <xf numFmtId="189" fontId="45" fillId="38" borderId="125"/>
    <xf numFmtId="179" fontId="45" fillId="33" borderId="125">
      <protection locked="0"/>
    </xf>
    <xf numFmtId="14" fontId="45" fillId="30" borderId="125">
      <alignment horizontal="center"/>
    </xf>
    <xf numFmtId="179" fontId="48" fillId="39" borderId="125">
      <alignment horizontal="center"/>
    </xf>
    <xf numFmtId="189" fontId="45" fillId="38" borderId="145"/>
    <xf numFmtId="177" fontId="45" fillId="0" borderId="154">
      <protection locked="0"/>
    </xf>
    <xf numFmtId="188" fontId="45" fillId="40" borderId="145">
      <protection hidden="1"/>
    </xf>
    <xf numFmtId="176" fontId="48" fillId="0" borderId="127" applyFill="0"/>
    <xf numFmtId="190" fontId="45" fillId="30" borderId="135"/>
    <xf numFmtId="10" fontId="45" fillId="29" borderId="203" applyNumberFormat="0" applyBorder="0" applyAlignment="0" applyProtection="0"/>
    <xf numFmtId="0" fontId="79" fillId="4" borderId="204" applyNumberFormat="0" applyAlignment="0" applyProtection="0"/>
    <xf numFmtId="0" fontId="79" fillId="4" borderId="165" applyNumberFormat="0" applyAlignment="0" applyProtection="0"/>
    <xf numFmtId="4" fontId="110" fillId="0" borderId="205" applyFill="0"/>
    <xf numFmtId="174" fontId="45" fillId="2" borderId="111" applyBorder="0" applyProtection="0">
      <alignment horizontal="right"/>
    </xf>
    <xf numFmtId="0" fontId="83" fillId="13" borderId="112" applyNumberFormat="0" applyAlignment="0" applyProtection="0"/>
    <xf numFmtId="0" fontId="53" fillId="0" borderId="113">
      <alignment horizontal="left" vertical="center"/>
    </xf>
    <xf numFmtId="0" fontId="53" fillId="0" borderId="113">
      <alignment horizontal="left" vertical="center"/>
    </xf>
    <xf numFmtId="10" fontId="46" fillId="29" borderId="111" applyNumberFormat="0" applyBorder="0" applyAlignment="0" applyProtection="0"/>
    <xf numFmtId="10" fontId="46" fillId="29" borderId="111" applyNumberFormat="0" applyBorder="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3" fillId="9" borderId="114" applyNumberFormat="0" applyFont="0" applyAlignment="0" applyProtection="0"/>
    <xf numFmtId="0" fontId="81" fillId="13" borderId="115" applyNumberFormat="0" applyAlignment="0" applyProtection="0"/>
    <xf numFmtId="0" fontId="82" fillId="0" borderId="116" applyNumberFormat="0" applyFill="0" applyAlignment="0" applyProtection="0"/>
    <xf numFmtId="179" fontId="48" fillId="39" borderId="111">
      <alignment horizontal="center"/>
    </xf>
    <xf numFmtId="179" fontId="48" fillId="39" borderId="111">
      <alignment horizontal="center"/>
    </xf>
    <xf numFmtId="174" fontId="45" fillId="2" borderId="111" applyBorder="0" applyProtection="0">
      <alignment horizontal="right"/>
    </xf>
    <xf numFmtId="179" fontId="48" fillId="39" borderId="111">
      <alignment horizontal="center"/>
    </xf>
    <xf numFmtId="0" fontId="101" fillId="13" borderId="115" applyNumberFormat="0" applyAlignment="0" applyProtection="0"/>
    <xf numFmtId="0" fontId="102" fillId="13" borderId="112" applyNumberFormat="0" applyAlignment="0" applyProtection="0"/>
    <xf numFmtId="178" fontId="103" fillId="0" borderId="113" applyFill="0"/>
    <xf numFmtId="178" fontId="103" fillId="0" borderId="113" applyFill="0"/>
    <xf numFmtId="178" fontId="45" fillId="0" borderId="113" applyFill="0"/>
    <xf numFmtId="178" fontId="56" fillId="0" borderId="113" applyFill="0"/>
    <xf numFmtId="0" fontId="45" fillId="0" borderId="111">
      <alignment horizontal="center"/>
      <protection locked="0"/>
    </xf>
    <xf numFmtId="0" fontId="45" fillId="38" borderId="111">
      <alignment horizontal="center"/>
    </xf>
    <xf numFmtId="0" fontId="45" fillId="40" borderId="111">
      <alignment horizontal="center"/>
      <protection hidden="1"/>
    </xf>
    <xf numFmtId="0" fontId="45" fillId="30" borderId="111">
      <alignment horizontal="center"/>
    </xf>
    <xf numFmtId="0" fontId="45" fillId="0" borderId="111">
      <alignment horizontal="center"/>
      <protection locked="0"/>
    </xf>
    <xf numFmtId="0" fontId="45" fillId="33" borderId="111">
      <alignment horizontal="center"/>
      <protection locked="0"/>
    </xf>
    <xf numFmtId="44" fontId="45" fillId="40" borderId="111"/>
    <xf numFmtId="14" fontId="45" fillId="38" borderId="111">
      <alignment horizontal="center"/>
    </xf>
    <xf numFmtId="14" fontId="45" fillId="40" borderId="111">
      <alignment horizontal="center"/>
      <protection hidden="1"/>
    </xf>
    <xf numFmtId="14" fontId="45" fillId="30" borderId="111">
      <alignment horizontal="center"/>
    </xf>
    <xf numFmtId="14" fontId="45" fillId="0" borderId="111">
      <alignment horizontal="center"/>
      <protection locked="0"/>
    </xf>
    <xf numFmtId="14" fontId="45" fillId="33" borderId="111">
      <alignment horizontal="center"/>
      <protection locked="0"/>
    </xf>
    <xf numFmtId="181" fontId="45" fillId="38" borderId="111"/>
    <xf numFmtId="181" fontId="45" fillId="40" borderId="111">
      <protection hidden="1"/>
    </xf>
    <xf numFmtId="181" fontId="45" fillId="30" borderId="111"/>
    <xf numFmtId="181" fontId="45" fillId="0" borderId="111">
      <protection locked="0"/>
    </xf>
    <xf numFmtId="0" fontId="114" fillId="4" borderId="112" applyNumberFormat="0" applyAlignment="0" applyProtection="0"/>
    <xf numFmtId="0" fontId="115" fillId="0" borderId="116" applyNumberFormat="0" applyFill="0" applyAlignment="0" applyProtection="0"/>
    <xf numFmtId="0" fontId="79" fillId="4" borderId="112" applyNumberFormat="0" applyAlignment="0" applyProtection="0"/>
    <xf numFmtId="0" fontId="45" fillId="41" borderId="111"/>
    <xf numFmtId="183" fontId="45" fillId="39" borderId="111">
      <protection hidden="1"/>
    </xf>
    <xf numFmtId="0" fontId="130" fillId="9" borderId="114" applyNumberFormat="0" applyFont="0" applyAlignment="0" applyProtection="0"/>
    <xf numFmtId="0" fontId="96" fillId="9" borderId="114" applyNumberFormat="0" applyFont="0" applyAlignment="0" applyProtection="0"/>
    <xf numFmtId="183" fontId="45" fillId="40" borderId="111">
      <protection hidden="1"/>
    </xf>
    <xf numFmtId="176" fontId="45" fillId="38" borderId="111"/>
    <xf numFmtId="183" fontId="45" fillId="40" borderId="111">
      <protection hidden="1"/>
    </xf>
    <xf numFmtId="176" fontId="45" fillId="30" borderId="111"/>
    <xf numFmtId="183" fontId="45" fillId="0" borderId="111">
      <protection locked="0"/>
    </xf>
    <xf numFmtId="179" fontId="45" fillId="33" borderId="111">
      <protection locked="0"/>
    </xf>
    <xf numFmtId="167" fontId="45" fillId="38" borderId="111"/>
    <xf numFmtId="185" fontId="45" fillId="40" borderId="111">
      <protection hidden="1"/>
    </xf>
    <xf numFmtId="167" fontId="45" fillId="30" borderId="111"/>
    <xf numFmtId="186" fontId="45" fillId="38" borderId="111"/>
    <xf numFmtId="187" fontId="45" fillId="40" borderId="111">
      <protection hidden="1"/>
    </xf>
    <xf numFmtId="186" fontId="45" fillId="30" borderId="111">
      <protection locked="0"/>
    </xf>
    <xf numFmtId="187" fontId="45" fillId="0" borderId="111">
      <protection locked="0"/>
    </xf>
    <xf numFmtId="187" fontId="45" fillId="33" borderId="111">
      <protection locked="0"/>
    </xf>
    <xf numFmtId="188" fontId="45" fillId="40" borderId="111">
      <protection hidden="1"/>
    </xf>
    <xf numFmtId="189" fontId="45" fillId="38" borderId="111"/>
    <xf numFmtId="190" fontId="45" fillId="40" borderId="111">
      <protection hidden="1"/>
    </xf>
    <xf numFmtId="190" fontId="45" fillId="30" borderId="111"/>
    <xf numFmtId="190" fontId="45" fillId="0" borderId="111">
      <protection locked="0"/>
    </xf>
    <xf numFmtId="191" fontId="45" fillId="0" borderId="111" applyBorder="0">
      <alignment vertical="center"/>
      <protection locked="0"/>
    </xf>
    <xf numFmtId="9" fontId="45" fillId="40" borderId="111">
      <protection hidden="1"/>
    </xf>
    <xf numFmtId="9" fontId="45" fillId="30" borderId="111"/>
    <xf numFmtId="9" fontId="45" fillId="0" borderId="111">
      <protection locked="0"/>
    </xf>
    <xf numFmtId="164" fontId="45" fillId="38" borderId="111"/>
    <xf numFmtId="164" fontId="45" fillId="40" borderId="111">
      <protection hidden="1"/>
    </xf>
    <xf numFmtId="164" fontId="45" fillId="30" borderId="111"/>
    <xf numFmtId="164" fontId="45" fillId="0" borderId="111">
      <protection locked="0"/>
    </xf>
    <xf numFmtId="10" fontId="45" fillId="38" borderId="111"/>
    <xf numFmtId="10" fontId="45" fillId="40" borderId="111">
      <protection hidden="1"/>
    </xf>
    <xf numFmtId="10" fontId="45" fillId="30" borderId="111"/>
    <xf numFmtId="10" fontId="45" fillId="0" borderId="111">
      <protection locked="0"/>
    </xf>
    <xf numFmtId="177" fontId="45" fillId="40" borderId="111">
      <protection hidden="1"/>
    </xf>
    <xf numFmtId="177" fontId="45" fillId="0" borderId="111">
      <protection locked="0"/>
    </xf>
    <xf numFmtId="0" fontId="48" fillId="0" borderId="111" applyNumberFormat="0" applyFont="0" applyBorder="0">
      <alignment horizontal="left"/>
    </xf>
    <xf numFmtId="4" fontId="103" fillId="0" borderId="113" applyFill="0"/>
    <xf numFmtId="4" fontId="103" fillId="0" borderId="113" applyFill="0"/>
    <xf numFmtId="4" fontId="45" fillId="0" borderId="113" applyFill="0"/>
    <xf numFmtId="4" fontId="45" fillId="0" borderId="113" applyFill="0"/>
    <xf numFmtId="4" fontId="110" fillId="0" borderId="113" applyFill="0"/>
    <xf numFmtId="0" fontId="45" fillId="0" borderId="111">
      <alignment horizontal="right"/>
      <protection locked="0"/>
    </xf>
    <xf numFmtId="0" fontId="45" fillId="40" borderId="111"/>
    <xf numFmtId="0" fontId="45" fillId="0" borderId="111">
      <alignment horizontal="left"/>
      <protection locked="0"/>
    </xf>
    <xf numFmtId="0" fontId="45" fillId="33" borderId="111">
      <protection locked="0"/>
    </xf>
    <xf numFmtId="0" fontId="48" fillId="39" borderId="111">
      <alignment horizontal="center"/>
      <protection locked="0"/>
    </xf>
    <xf numFmtId="0" fontId="48" fillId="39" borderId="111">
      <alignment horizontal="center"/>
      <protection locked="0"/>
    </xf>
    <xf numFmtId="0" fontId="48" fillId="39" borderId="111">
      <alignment horizontal="center"/>
      <protection locked="0"/>
    </xf>
    <xf numFmtId="0" fontId="45" fillId="9" borderId="114" applyNumberFormat="0" applyFont="0" applyAlignment="0" applyProtection="0">
      <alignment vertical="center"/>
    </xf>
    <xf numFmtId="0" fontId="151" fillId="0" borderId="116" applyNumberFormat="0" applyFill="0" applyAlignment="0" applyProtection="0">
      <alignment vertical="center"/>
    </xf>
    <xf numFmtId="0" fontId="159" fillId="13" borderId="112" applyNumberFormat="0" applyAlignment="0" applyProtection="0">
      <alignment vertical="center"/>
    </xf>
    <xf numFmtId="0" fontId="162" fillId="4" borderId="112" applyNumberFormat="0" applyAlignment="0" applyProtection="0">
      <alignment vertical="center"/>
    </xf>
    <xf numFmtId="0" fontId="163" fillId="13" borderId="115" applyNumberFormat="0" applyAlignment="0" applyProtection="0">
      <alignment vertical="center"/>
    </xf>
    <xf numFmtId="0" fontId="48" fillId="34" borderId="117">
      <alignment horizontal="center" wrapText="1"/>
    </xf>
    <xf numFmtId="174" fontId="45" fillId="2" borderId="111" applyBorder="0" applyProtection="0">
      <alignment horizontal="right"/>
    </xf>
    <xf numFmtId="174" fontId="45" fillId="2" borderId="111" applyBorder="0" applyProtection="0">
      <alignment horizontal="right"/>
    </xf>
    <xf numFmtId="174" fontId="45" fillId="2" borderId="111" applyBorder="0" applyProtection="0">
      <alignment horizontal="right"/>
    </xf>
    <xf numFmtId="174" fontId="45" fillId="2" borderId="111" applyBorder="0" applyProtection="0">
      <alignment horizontal="right"/>
    </xf>
    <xf numFmtId="178" fontId="45" fillId="0" borderId="113" applyFill="0"/>
    <xf numFmtId="178" fontId="45" fillId="0" borderId="113" applyFill="0"/>
    <xf numFmtId="178" fontId="45" fillId="0" borderId="113" applyFill="0"/>
    <xf numFmtId="0" fontId="83" fillId="13" borderId="112" applyNumberFormat="0" applyAlignment="0" applyProtection="0"/>
    <xf numFmtId="0" fontId="45" fillId="0" borderId="111">
      <alignment horizontal="center"/>
      <protection locked="0"/>
    </xf>
    <xf numFmtId="0" fontId="45" fillId="0" borderId="111">
      <alignment horizontal="center"/>
      <protection locked="0"/>
    </xf>
    <xf numFmtId="0" fontId="45" fillId="0" borderId="111">
      <alignment horizontal="center"/>
      <protection locked="0"/>
    </xf>
    <xf numFmtId="0" fontId="45" fillId="38" borderId="111">
      <alignment horizontal="center"/>
    </xf>
    <xf numFmtId="0" fontId="45" fillId="38" borderId="111">
      <alignment horizontal="center"/>
    </xf>
    <xf numFmtId="0" fontId="45" fillId="38" borderId="111">
      <alignment horizontal="center"/>
    </xf>
    <xf numFmtId="0" fontId="45" fillId="40" borderId="111">
      <alignment horizontal="center"/>
      <protection hidden="1"/>
    </xf>
    <xf numFmtId="0" fontId="45" fillId="40" borderId="111">
      <alignment horizontal="center"/>
      <protection hidden="1"/>
    </xf>
    <xf numFmtId="0" fontId="45" fillId="40" borderId="111">
      <alignment horizontal="center"/>
      <protection hidden="1"/>
    </xf>
    <xf numFmtId="0" fontId="45" fillId="30" borderId="111">
      <alignment horizontal="center"/>
    </xf>
    <xf numFmtId="0" fontId="45" fillId="30" borderId="111">
      <alignment horizontal="center"/>
    </xf>
    <xf numFmtId="0" fontId="45" fillId="30" borderId="111">
      <alignment horizontal="center"/>
    </xf>
    <xf numFmtId="0" fontId="45" fillId="0" borderId="111">
      <alignment horizontal="center"/>
      <protection locked="0"/>
    </xf>
    <xf numFmtId="0" fontId="45" fillId="0" borderId="111">
      <alignment horizontal="center"/>
      <protection locked="0"/>
    </xf>
    <xf numFmtId="0" fontId="45" fillId="0" borderId="111">
      <alignment horizontal="center"/>
      <protection locked="0"/>
    </xf>
    <xf numFmtId="0" fontId="45" fillId="33" borderId="111">
      <alignment horizontal="center"/>
      <protection locked="0"/>
    </xf>
    <xf numFmtId="0" fontId="45" fillId="33" borderId="111">
      <alignment horizontal="center"/>
      <protection locked="0"/>
    </xf>
    <xf numFmtId="0" fontId="45" fillId="33" borderId="111">
      <alignment horizontal="center"/>
      <protection locked="0"/>
    </xf>
    <xf numFmtId="44" fontId="45" fillId="40" borderId="111"/>
    <xf numFmtId="44" fontId="45" fillId="40" borderId="111"/>
    <xf numFmtId="44" fontId="45" fillId="40" borderId="111"/>
    <xf numFmtId="14" fontId="45" fillId="38" borderId="111">
      <alignment horizontal="center"/>
    </xf>
    <xf numFmtId="14" fontId="45" fillId="38" borderId="111">
      <alignment horizontal="center"/>
    </xf>
    <xf numFmtId="14" fontId="45" fillId="38" borderId="111">
      <alignment horizontal="center"/>
    </xf>
    <xf numFmtId="14" fontId="45" fillId="40" borderId="111">
      <alignment horizontal="center"/>
      <protection hidden="1"/>
    </xf>
    <xf numFmtId="14" fontId="45" fillId="40" borderId="111">
      <alignment horizontal="center"/>
      <protection hidden="1"/>
    </xf>
    <xf numFmtId="14" fontId="45" fillId="40" borderId="111">
      <alignment horizontal="center"/>
      <protection hidden="1"/>
    </xf>
    <xf numFmtId="14" fontId="45" fillId="30" borderId="111">
      <alignment horizontal="center"/>
    </xf>
    <xf numFmtId="14" fontId="45" fillId="30" borderId="111">
      <alignment horizontal="center"/>
    </xf>
    <xf numFmtId="14" fontId="45" fillId="30" borderId="111">
      <alignment horizontal="center"/>
    </xf>
    <xf numFmtId="14" fontId="45" fillId="0" borderId="111">
      <alignment horizontal="center"/>
      <protection locked="0"/>
    </xf>
    <xf numFmtId="14" fontId="45" fillId="0" borderId="111">
      <alignment horizontal="center"/>
      <protection locked="0"/>
    </xf>
    <xf numFmtId="14" fontId="45" fillId="0" borderId="111">
      <alignment horizontal="center"/>
      <protection locked="0"/>
    </xf>
    <xf numFmtId="14" fontId="45" fillId="33" borderId="111">
      <alignment horizontal="center"/>
      <protection locked="0"/>
    </xf>
    <xf numFmtId="14" fontId="45" fillId="33" borderId="111">
      <alignment horizontal="center"/>
      <protection locked="0"/>
    </xf>
    <xf numFmtId="14" fontId="45" fillId="33" borderId="111">
      <alignment horizontal="center"/>
      <protection locked="0"/>
    </xf>
    <xf numFmtId="181" fontId="45" fillId="38" borderId="111"/>
    <xf numFmtId="181" fontId="45" fillId="38" borderId="111"/>
    <xf numFmtId="181" fontId="45" fillId="38" borderId="111"/>
    <xf numFmtId="181" fontId="45" fillId="40" borderId="111">
      <protection hidden="1"/>
    </xf>
    <xf numFmtId="181" fontId="45" fillId="40" borderId="111">
      <protection hidden="1"/>
    </xf>
    <xf numFmtId="181" fontId="45" fillId="40" borderId="111">
      <protection hidden="1"/>
    </xf>
    <xf numFmtId="181" fontId="45" fillId="30" borderId="111"/>
    <xf numFmtId="181" fontId="45" fillId="30" borderId="111"/>
    <xf numFmtId="181" fontId="45" fillId="30" borderId="111"/>
    <xf numFmtId="181" fontId="45" fillId="0" borderId="111">
      <protection locked="0"/>
    </xf>
    <xf numFmtId="181" fontId="45" fillId="0" borderId="111">
      <protection locked="0"/>
    </xf>
    <xf numFmtId="181" fontId="45" fillId="0" borderId="111">
      <protection locked="0"/>
    </xf>
    <xf numFmtId="10" fontId="46" fillId="29" borderId="111" applyNumberFormat="0" applyBorder="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45" fillId="41" borderId="111"/>
    <xf numFmtId="0" fontId="45" fillId="41" borderId="111"/>
    <xf numFmtId="0" fontId="45" fillId="41" borderId="111"/>
    <xf numFmtId="0" fontId="45" fillId="41" borderId="111"/>
    <xf numFmtId="0" fontId="45" fillId="41" borderId="111"/>
    <xf numFmtId="0" fontId="45" fillId="41" borderId="111"/>
    <xf numFmtId="183" fontId="45" fillId="39" borderId="111">
      <protection hidden="1"/>
    </xf>
    <xf numFmtId="183" fontId="45" fillId="39" borderId="111">
      <protection hidden="1"/>
    </xf>
    <xf numFmtId="183" fontId="45" fillId="39" borderId="111">
      <protection hidden="1"/>
    </xf>
    <xf numFmtId="0" fontId="45" fillId="9" borderId="114" applyNumberFormat="0" applyFont="0" applyAlignment="0" applyProtection="0"/>
    <xf numFmtId="0" fontId="45" fillId="9" borderId="114" applyNumberFormat="0" applyFont="0" applyAlignment="0" applyProtection="0"/>
    <xf numFmtId="0" fontId="45" fillId="9" borderId="114" applyNumberFormat="0" applyFont="0" applyAlignment="0" applyProtection="0"/>
    <xf numFmtId="0" fontId="45" fillId="9" borderId="114" applyNumberFormat="0" applyFont="0" applyAlignment="0" applyProtection="0"/>
    <xf numFmtId="183" fontId="45" fillId="40" borderId="111">
      <protection hidden="1"/>
    </xf>
    <xf numFmtId="183" fontId="45" fillId="40" borderId="111">
      <protection hidden="1"/>
    </xf>
    <xf numFmtId="183" fontId="45" fillId="40" borderId="111">
      <protection hidden="1"/>
    </xf>
    <xf numFmtId="176" fontId="45" fillId="38" borderId="111"/>
    <xf numFmtId="176" fontId="45" fillId="38" borderId="111"/>
    <xf numFmtId="176" fontId="45" fillId="38" borderId="111"/>
    <xf numFmtId="183" fontId="45" fillId="40" borderId="111">
      <protection hidden="1"/>
    </xf>
    <xf numFmtId="183" fontId="45" fillId="40" borderId="111">
      <protection hidden="1"/>
    </xf>
    <xf numFmtId="183" fontId="45" fillId="40" borderId="111">
      <protection hidden="1"/>
    </xf>
    <xf numFmtId="176" fontId="45" fillId="30" borderId="111"/>
    <xf numFmtId="176" fontId="45" fillId="30" borderId="111"/>
    <xf numFmtId="176" fontId="45" fillId="30" borderId="111"/>
    <xf numFmtId="183" fontId="45" fillId="0" borderId="111">
      <protection locked="0"/>
    </xf>
    <xf numFmtId="183" fontId="45" fillId="0" borderId="111">
      <protection locked="0"/>
    </xf>
    <xf numFmtId="183" fontId="45" fillId="0" borderId="111">
      <protection locked="0"/>
    </xf>
    <xf numFmtId="179" fontId="45" fillId="33" borderId="111">
      <protection locked="0"/>
    </xf>
    <xf numFmtId="179" fontId="45" fillId="33" borderId="111">
      <protection locked="0"/>
    </xf>
    <xf numFmtId="179" fontId="45" fillId="33" borderId="111">
      <protection locked="0"/>
    </xf>
    <xf numFmtId="167" fontId="45" fillId="38" borderId="111"/>
    <xf numFmtId="167" fontId="45" fillId="38" borderId="111"/>
    <xf numFmtId="167" fontId="45" fillId="38" borderId="111"/>
    <xf numFmtId="185" fontId="45" fillId="40" borderId="111">
      <protection hidden="1"/>
    </xf>
    <xf numFmtId="185" fontId="45" fillId="40" borderId="111">
      <protection hidden="1"/>
    </xf>
    <xf numFmtId="185" fontId="45" fillId="40" borderId="111">
      <protection hidden="1"/>
    </xf>
    <xf numFmtId="167" fontId="45" fillId="30" borderId="111"/>
    <xf numFmtId="167" fontId="45" fillId="30" borderId="111"/>
    <xf numFmtId="167" fontId="45" fillId="30" borderId="111"/>
    <xf numFmtId="186" fontId="45" fillId="38" borderId="111"/>
    <xf numFmtId="186" fontId="45" fillId="38" borderId="111"/>
    <xf numFmtId="186" fontId="45" fillId="38" borderId="111"/>
    <xf numFmtId="187" fontId="45" fillId="40" borderId="111">
      <protection hidden="1"/>
    </xf>
    <xf numFmtId="187" fontId="45" fillId="40" borderId="111">
      <protection hidden="1"/>
    </xf>
    <xf numFmtId="187" fontId="45" fillId="40" borderId="111">
      <protection hidden="1"/>
    </xf>
    <xf numFmtId="186" fontId="45" fillId="30" borderId="111">
      <protection locked="0"/>
    </xf>
    <xf numFmtId="186" fontId="45" fillId="30" borderId="111">
      <protection locked="0"/>
    </xf>
    <xf numFmtId="186" fontId="45" fillId="30" borderId="111">
      <protection locked="0"/>
    </xf>
    <xf numFmtId="187" fontId="45" fillId="0" borderId="111">
      <protection locked="0"/>
    </xf>
    <xf numFmtId="187" fontId="45" fillId="0" borderId="111">
      <protection locked="0"/>
    </xf>
    <xf numFmtId="187" fontId="45" fillId="0" borderId="111">
      <protection locked="0"/>
    </xf>
    <xf numFmtId="187" fontId="45" fillId="33" borderId="111">
      <protection locked="0"/>
    </xf>
    <xf numFmtId="187" fontId="45" fillId="33" borderId="111">
      <protection locked="0"/>
    </xf>
    <xf numFmtId="187" fontId="45" fillId="33" borderId="111">
      <protection locked="0"/>
    </xf>
    <xf numFmtId="188" fontId="45" fillId="40" borderId="111">
      <protection hidden="1"/>
    </xf>
    <xf numFmtId="188" fontId="45" fillId="40" borderId="111">
      <protection hidden="1"/>
    </xf>
    <xf numFmtId="188" fontId="45" fillId="40" borderId="111">
      <protection hidden="1"/>
    </xf>
    <xf numFmtId="189" fontId="45" fillId="38" borderId="111"/>
    <xf numFmtId="189" fontId="45" fillId="38" borderId="111"/>
    <xf numFmtId="189" fontId="45" fillId="38" borderId="111"/>
    <xf numFmtId="190" fontId="45" fillId="40" borderId="111">
      <protection hidden="1"/>
    </xf>
    <xf numFmtId="190" fontId="45" fillId="40" borderId="111">
      <protection hidden="1"/>
    </xf>
    <xf numFmtId="190" fontId="45" fillId="40" borderId="111">
      <protection hidden="1"/>
    </xf>
    <xf numFmtId="190" fontId="45" fillId="30" borderId="111"/>
    <xf numFmtId="190" fontId="45" fillId="30" borderId="111"/>
    <xf numFmtId="190" fontId="45" fillId="30" borderId="111"/>
    <xf numFmtId="190" fontId="45" fillId="0" borderId="111">
      <protection locked="0"/>
    </xf>
    <xf numFmtId="190" fontId="45" fillId="0" borderId="111">
      <protection locked="0"/>
    </xf>
    <xf numFmtId="190" fontId="45" fillId="0" borderId="111">
      <protection locked="0"/>
    </xf>
    <xf numFmtId="191" fontId="45" fillId="0" borderId="111" applyBorder="0">
      <alignment vertical="center"/>
      <protection locked="0"/>
    </xf>
    <xf numFmtId="191" fontId="45" fillId="0" borderId="111" applyBorder="0">
      <alignment vertical="center"/>
      <protection locked="0"/>
    </xf>
    <xf numFmtId="191" fontId="45" fillId="0" borderId="111" applyBorder="0">
      <alignment vertical="center"/>
      <protection locked="0"/>
    </xf>
    <xf numFmtId="0" fontId="81" fillId="13" borderId="115" applyNumberFormat="0" applyAlignment="0" applyProtection="0"/>
    <xf numFmtId="9" fontId="45" fillId="40" borderId="111">
      <protection hidden="1"/>
    </xf>
    <xf numFmtId="9" fontId="45" fillId="40" borderId="111">
      <protection hidden="1"/>
    </xf>
    <xf numFmtId="9" fontId="45" fillId="40" borderId="111">
      <protection hidden="1"/>
    </xf>
    <xf numFmtId="9" fontId="45" fillId="30" borderId="111"/>
    <xf numFmtId="9" fontId="45" fillId="30" borderId="111"/>
    <xf numFmtId="9" fontId="45" fillId="30" borderId="111"/>
    <xf numFmtId="9" fontId="45" fillId="0" borderId="111">
      <protection locked="0"/>
    </xf>
    <xf numFmtId="9" fontId="45" fillId="0" borderId="111">
      <protection locked="0"/>
    </xf>
    <xf numFmtId="9" fontId="45" fillId="0" borderId="111">
      <protection locked="0"/>
    </xf>
    <xf numFmtId="164" fontId="45" fillId="38" borderId="111"/>
    <xf numFmtId="164" fontId="45" fillId="38" borderId="111"/>
    <xf numFmtId="164" fontId="45" fillId="38" borderId="111"/>
    <xf numFmtId="164" fontId="45" fillId="40" borderId="111">
      <protection hidden="1"/>
    </xf>
    <xf numFmtId="164" fontId="45" fillId="40" borderId="111">
      <protection hidden="1"/>
    </xf>
    <xf numFmtId="164" fontId="45" fillId="40" borderId="111">
      <protection hidden="1"/>
    </xf>
    <xf numFmtId="164" fontId="45" fillId="30" borderId="111"/>
    <xf numFmtId="164" fontId="45" fillId="30" borderId="111"/>
    <xf numFmtId="164" fontId="45" fillId="30" borderId="111"/>
    <xf numFmtId="164" fontId="45" fillId="0" borderId="111">
      <protection locked="0"/>
    </xf>
    <xf numFmtId="164" fontId="45" fillId="0" borderId="111">
      <protection locked="0"/>
    </xf>
    <xf numFmtId="164" fontId="45" fillId="0" borderId="111">
      <protection locked="0"/>
    </xf>
    <xf numFmtId="10" fontId="45" fillId="38" borderId="111"/>
    <xf numFmtId="10" fontId="45" fillId="38" borderId="111"/>
    <xf numFmtId="10" fontId="45" fillId="38" borderId="111"/>
    <xf numFmtId="10" fontId="45" fillId="40" borderId="111">
      <protection hidden="1"/>
    </xf>
    <xf numFmtId="10" fontId="45" fillId="40" borderId="111">
      <protection hidden="1"/>
    </xf>
    <xf numFmtId="10" fontId="45" fillId="40" borderId="111">
      <protection hidden="1"/>
    </xf>
    <xf numFmtId="10" fontId="45" fillId="30" borderId="111"/>
    <xf numFmtId="10" fontId="45" fillId="30" borderId="111"/>
    <xf numFmtId="10" fontId="45" fillId="30" borderId="111"/>
    <xf numFmtId="10" fontId="45" fillId="0" borderId="111">
      <protection locked="0"/>
    </xf>
    <xf numFmtId="10" fontId="45" fillId="0" borderId="111">
      <protection locked="0"/>
    </xf>
    <xf numFmtId="10" fontId="45" fillId="0" borderId="111">
      <protection locked="0"/>
    </xf>
    <xf numFmtId="177" fontId="45" fillId="40" borderId="111">
      <protection hidden="1"/>
    </xf>
    <xf numFmtId="177" fontId="45" fillId="40" borderId="111">
      <protection hidden="1"/>
    </xf>
    <xf numFmtId="177" fontId="45" fillId="40" borderId="111">
      <protection hidden="1"/>
    </xf>
    <xf numFmtId="177" fontId="45" fillId="0" borderId="111">
      <protection locked="0"/>
    </xf>
    <xf numFmtId="177" fontId="45" fillId="0" borderId="111">
      <protection locked="0"/>
    </xf>
    <xf numFmtId="177" fontId="45" fillId="0" borderId="111">
      <protection locked="0"/>
    </xf>
    <xf numFmtId="4" fontId="45" fillId="0" borderId="113" applyFill="0"/>
    <xf numFmtId="4" fontId="45" fillId="0" borderId="113" applyFill="0"/>
    <xf numFmtId="4" fontId="45" fillId="0" borderId="113" applyFill="0"/>
    <xf numFmtId="4" fontId="45" fillId="0" borderId="113" applyFill="0"/>
    <xf numFmtId="4" fontId="45" fillId="0" borderId="113" applyFill="0"/>
    <xf numFmtId="4" fontId="45" fillId="0" borderId="113" applyFill="0"/>
    <xf numFmtId="0" fontId="45" fillId="0" borderId="111">
      <alignment horizontal="right"/>
      <protection locked="0"/>
    </xf>
    <xf numFmtId="0" fontId="45" fillId="0" borderId="111">
      <alignment horizontal="right"/>
      <protection locked="0"/>
    </xf>
    <xf numFmtId="0" fontId="45" fillId="0" borderId="111">
      <alignment horizontal="right"/>
      <protection locked="0"/>
    </xf>
    <xf numFmtId="0" fontId="45" fillId="40" borderId="111"/>
    <xf numFmtId="0" fontId="45" fillId="40" borderId="111"/>
    <xf numFmtId="0" fontId="45" fillId="40" borderId="111"/>
    <xf numFmtId="0" fontId="45" fillId="0" borderId="111">
      <alignment horizontal="left"/>
      <protection locked="0"/>
    </xf>
    <xf numFmtId="0" fontId="45" fillId="0" borderId="111">
      <alignment horizontal="left"/>
      <protection locked="0"/>
    </xf>
    <xf numFmtId="0" fontId="45" fillId="0" borderId="111">
      <alignment horizontal="left"/>
      <protection locked="0"/>
    </xf>
    <xf numFmtId="0" fontId="45" fillId="33" borderId="111">
      <protection locked="0"/>
    </xf>
    <xf numFmtId="0" fontId="45" fillId="33" borderId="111">
      <protection locked="0"/>
    </xf>
    <xf numFmtId="0" fontId="45" fillId="33" borderId="111">
      <protection locked="0"/>
    </xf>
    <xf numFmtId="0" fontId="82" fillId="0" borderId="116" applyNumberFormat="0" applyFill="0" applyAlignment="0" applyProtection="0"/>
    <xf numFmtId="0" fontId="45" fillId="9" borderId="114" applyNumberFormat="0" applyFont="0" applyAlignment="0" applyProtection="0">
      <alignment vertical="center"/>
    </xf>
    <xf numFmtId="0" fontId="45" fillId="9" borderId="114" applyNumberFormat="0" applyFont="0" applyAlignment="0" applyProtection="0">
      <alignment vertical="center"/>
    </xf>
    <xf numFmtId="0" fontId="45" fillId="9" borderId="114" applyNumberFormat="0" applyFont="0" applyAlignment="0" applyProtection="0">
      <alignment vertical="center"/>
    </xf>
    <xf numFmtId="3" fontId="67" fillId="30" borderId="111">
      <alignment horizontal="center"/>
      <protection locked="0"/>
    </xf>
    <xf numFmtId="17" fontId="69" fillId="30" borderId="111">
      <alignment horizontal="center"/>
      <protection locked="0"/>
    </xf>
    <xf numFmtId="0" fontId="83" fillId="13" borderId="112" applyNumberFormat="0" applyAlignment="0" applyProtection="0"/>
    <xf numFmtId="204" fontId="45" fillId="30" borderId="111">
      <alignment horizontal="right"/>
      <protection locked="0"/>
    </xf>
    <xf numFmtId="10" fontId="45" fillId="29" borderId="111" applyNumberFormat="0" applyBorder="0" applyAlignment="0" applyProtection="0"/>
    <xf numFmtId="10" fontId="45" fillId="29" borderId="111" applyNumberFormat="0" applyBorder="0" applyAlignment="0" applyProtection="0"/>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0" fontId="73" fillId="9" borderId="114" applyNumberFormat="0" applyFont="0" applyAlignment="0" applyProtection="0"/>
    <xf numFmtId="0" fontId="45" fillId="9" borderId="114" applyNumberFormat="0" applyFont="0" applyAlignment="0" applyProtection="0"/>
    <xf numFmtId="0" fontId="81" fillId="13" borderId="115" applyNumberFormat="0" applyAlignment="0" applyProtection="0"/>
    <xf numFmtId="4" fontId="241" fillId="2" borderId="113" applyNumberFormat="0" applyProtection="0">
      <alignment horizontal="left" vertical="center" indent="1"/>
    </xf>
    <xf numFmtId="4" fontId="241" fillId="2" borderId="113" applyNumberFormat="0" applyProtection="0">
      <alignment horizontal="left" vertical="center" indent="1"/>
    </xf>
    <xf numFmtId="4" fontId="241" fillId="36" borderId="118" applyNumberFormat="0" applyProtection="0">
      <alignment horizontal="left" vertical="center" indent="1"/>
    </xf>
    <xf numFmtId="4" fontId="241" fillId="36" borderId="118" applyNumberFormat="0" applyProtection="0">
      <alignment horizontal="left" vertical="center" indent="1"/>
    </xf>
    <xf numFmtId="225" fontId="69" fillId="0" borderId="111">
      <alignment horizontal="right"/>
    </xf>
    <xf numFmtId="176" fontId="48" fillId="0" borderId="113" applyFill="0"/>
    <xf numFmtId="176" fontId="253" fillId="0" borderId="113" applyFill="0"/>
    <xf numFmtId="0" fontId="82" fillId="0" borderId="116" applyNumberFormat="0" applyFill="0" applyAlignment="0" applyProtection="0"/>
    <xf numFmtId="176" fontId="45" fillId="0" borderId="113" applyFill="0"/>
    <xf numFmtId="176" fontId="205" fillId="0" borderId="113" applyFill="0"/>
    <xf numFmtId="176" fontId="45" fillId="0" borderId="113" applyFill="0"/>
    <xf numFmtId="0" fontId="82" fillId="0" borderId="116" applyNumberFormat="0" applyFill="0" applyAlignment="0" applyProtection="0"/>
    <xf numFmtId="0" fontId="82" fillId="0" borderId="116" applyNumberFormat="0" applyFill="0" applyAlignment="0" applyProtection="0"/>
    <xf numFmtId="225" fontId="69" fillId="33" borderId="111">
      <alignment horizontal="right"/>
    </xf>
    <xf numFmtId="225" fontId="69" fillId="0" borderId="111">
      <alignment horizontal="right"/>
    </xf>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4" fontId="241" fillId="2" borderId="137" applyNumberFormat="0" applyProtection="0">
      <alignment horizontal="left" vertical="center" indent="1"/>
    </xf>
    <xf numFmtId="0" fontId="79" fillId="4" borderId="112" applyNumberFormat="0" applyAlignment="0" applyProtection="0"/>
    <xf numFmtId="181" fontId="45" fillId="40" borderId="154">
      <protection hidden="1"/>
    </xf>
    <xf numFmtId="4" fontId="241" fillId="36" borderId="132" applyNumberFormat="0" applyProtection="0">
      <alignment horizontal="left" vertical="center" indent="1"/>
    </xf>
    <xf numFmtId="0" fontId="162" fillId="4" borderId="126" applyNumberFormat="0" applyAlignment="0" applyProtection="0">
      <alignment vertical="center"/>
    </xf>
    <xf numFmtId="0" fontId="79" fillId="4" borderId="204" applyNumberFormat="0" applyAlignment="0" applyProtection="0"/>
    <xf numFmtId="0" fontId="79" fillId="4" borderId="136" applyNumberFormat="0" applyAlignment="0" applyProtection="0"/>
    <xf numFmtId="166" fontId="45" fillId="30" borderId="154">
      <alignment horizontal="center"/>
      <protection locked="0"/>
    </xf>
    <xf numFmtId="164" fontId="45" fillId="0" borderId="120">
      <protection locked="0"/>
    </xf>
    <xf numFmtId="0" fontId="45" fillId="33" borderId="154">
      <protection locked="0"/>
    </xf>
    <xf numFmtId="0" fontId="79" fillId="4" borderId="192" applyNumberFormat="0" applyAlignment="0" applyProtection="0"/>
    <xf numFmtId="176" fontId="205" fillId="0" borderId="193" applyFill="0"/>
    <xf numFmtId="0" fontId="115" fillId="0" borderId="187" applyNumberFormat="0" applyFill="0" applyAlignment="0" applyProtection="0"/>
    <xf numFmtId="9" fontId="45" fillId="40" borderId="154">
      <protection hidden="1"/>
    </xf>
    <xf numFmtId="0" fontId="45" fillId="41" borderId="125"/>
    <xf numFmtId="166" fontId="45" fillId="30" borderId="125">
      <alignment horizontal="center"/>
      <protection locked="0"/>
    </xf>
    <xf numFmtId="181" fontId="45" fillId="0" borderId="125">
      <protection locked="0"/>
    </xf>
    <xf numFmtId="181" fontId="45" fillId="40" borderId="125">
      <protection hidden="1"/>
    </xf>
    <xf numFmtId="14" fontId="45" fillId="33" borderId="125">
      <alignment horizontal="center"/>
      <protection locked="0"/>
    </xf>
    <xf numFmtId="14" fontId="45" fillId="30" borderId="125">
      <alignment horizontal="center"/>
    </xf>
    <xf numFmtId="4" fontId="243" fillId="38" borderId="162" applyNumberFormat="0" applyProtection="0">
      <alignment vertical="center"/>
    </xf>
    <xf numFmtId="181" fontId="45" fillId="30" borderId="154"/>
    <xf numFmtId="189" fontId="45" fillId="38" borderId="164"/>
    <xf numFmtId="0" fontId="83" fillId="13" borderId="112" applyNumberFormat="0" applyAlignment="0" applyProtection="0"/>
    <xf numFmtId="44" fontId="45" fillId="40" borderId="164"/>
    <xf numFmtId="9" fontId="45" fillId="40" borderId="182">
      <protection hidden="1"/>
    </xf>
    <xf numFmtId="0" fontId="45" fillId="0" borderId="125">
      <alignment horizontal="center"/>
      <protection locked="0"/>
    </xf>
    <xf numFmtId="0" fontId="79" fillId="4" borderId="192" applyNumberFormat="0" applyAlignment="0" applyProtection="0"/>
    <xf numFmtId="0" fontId="45" fillId="40" borderId="154">
      <alignment horizontal="center"/>
      <protection hidden="1"/>
    </xf>
    <xf numFmtId="4" fontId="45" fillId="0" borderId="205" applyFill="0"/>
    <xf numFmtId="14" fontId="45" fillId="30" borderId="174">
      <alignment horizontal="center"/>
    </xf>
    <xf numFmtId="183" fontId="45" fillId="40" borderId="145">
      <protection hidden="1"/>
    </xf>
    <xf numFmtId="176" fontId="205" fillId="0" borderId="142" applyFill="0"/>
    <xf numFmtId="10" fontId="45" fillId="29" borderId="154" applyNumberFormat="0" applyBorder="0" applyAlignment="0" applyProtection="0"/>
    <xf numFmtId="0" fontId="79" fillId="4" borderId="112" applyNumberFormat="0" applyAlignment="0" applyProtection="0"/>
    <xf numFmtId="0" fontId="79" fillId="4" borderId="165" applyNumberFormat="0" applyAlignment="0" applyProtection="0"/>
    <xf numFmtId="0" fontId="79" fillId="4" borderId="146" applyNumberFormat="0" applyAlignment="0" applyProtection="0"/>
    <xf numFmtId="187" fontId="45" fillId="40" borderId="154">
      <protection hidden="1"/>
    </xf>
    <xf numFmtId="190" fontId="45" fillId="0" borderId="145">
      <protection locked="0"/>
    </xf>
    <xf numFmtId="14" fontId="45" fillId="33" borderId="145">
      <alignment horizontal="center"/>
      <protection locked="0"/>
    </xf>
    <xf numFmtId="186" fontId="45" fillId="30" borderId="154">
      <protection locked="0"/>
    </xf>
    <xf numFmtId="0" fontId="114" fillId="4" borderId="183" applyNumberFormat="0" applyAlignment="0" applyProtection="0"/>
    <xf numFmtId="176" fontId="48" fillId="0" borderId="137" applyFill="0"/>
    <xf numFmtId="0" fontId="79" fillId="4" borderId="204" applyNumberFormat="0" applyAlignment="0" applyProtection="0"/>
    <xf numFmtId="0" fontId="45" fillId="33" borderId="125">
      <protection locked="0"/>
    </xf>
    <xf numFmtId="14" fontId="45" fillId="40" borderId="125">
      <alignment horizontal="center"/>
      <protection hidden="1"/>
    </xf>
    <xf numFmtId="0" fontId="79" fillId="4" borderId="126" applyNumberFormat="0" applyAlignment="0" applyProtection="0"/>
    <xf numFmtId="0" fontId="45" fillId="40" borderId="182">
      <alignment horizontal="center"/>
      <protection hidden="1"/>
    </xf>
    <xf numFmtId="10" fontId="45" fillId="0" borderId="203">
      <protection locked="0"/>
    </xf>
    <xf numFmtId="164" fontId="45" fillId="38" borderId="145"/>
    <xf numFmtId="0" fontId="79" fillId="4" borderId="192" applyNumberFormat="0" applyAlignment="0" applyProtection="0"/>
    <xf numFmtId="0" fontId="45" fillId="9" borderId="114" applyNumberFormat="0" applyFont="0" applyAlignment="0" applyProtection="0"/>
    <xf numFmtId="0" fontId="81" fillId="13" borderId="115" applyNumberFormat="0" applyAlignment="0" applyProtection="0"/>
    <xf numFmtId="164" fontId="45" fillId="40" borderId="154">
      <protection hidden="1"/>
    </xf>
    <xf numFmtId="0" fontId="79" fillId="4" borderId="136" applyNumberFormat="0" applyAlignment="0" applyProtection="0"/>
    <xf numFmtId="0" fontId="82" fillId="0" borderId="116" applyNumberFormat="0" applyFill="0" applyAlignment="0" applyProtection="0"/>
    <xf numFmtId="0" fontId="79" fillId="4" borderId="204" applyNumberFormat="0" applyAlignment="0" applyProtection="0"/>
    <xf numFmtId="9" fontId="45" fillId="30" borderId="120"/>
    <xf numFmtId="0" fontId="45" fillId="33" borderId="120">
      <protection locked="0"/>
    </xf>
    <xf numFmtId="0" fontId="79" fillId="4" borderId="146" applyNumberFormat="0" applyAlignment="0" applyProtection="0"/>
    <xf numFmtId="0" fontId="79" fillId="4" borderId="126" applyNumberFormat="0" applyAlignment="0" applyProtection="0"/>
    <xf numFmtId="166" fontId="45" fillId="30" borderId="154">
      <alignment horizontal="center"/>
      <protection locked="0"/>
    </xf>
    <xf numFmtId="0" fontId="79" fillId="4" borderId="183" applyNumberFormat="0" applyAlignment="0" applyProtection="0"/>
    <xf numFmtId="0" fontId="79" fillId="4" borderId="183" applyNumberFormat="0" applyAlignment="0" applyProtection="0"/>
    <xf numFmtId="14" fontId="45" fillId="0" borderId="154">
      <alignment horizontal="center"/>
      <protection locked="0"/>
    </xf>
    <xf numFmtId="0" fontId="79" fillId="4" borderId="204" applyNumberFormat="0" applyAlignment="0" applyProtection="0"/>
    <xf numFmtId="0" fontId="79" fillId="4" borderId="165" applyNumberFormat="0" applyAlignment="0" applyProtection="0"/>
    <xf numFmtId="177" fontId="45" fillId="40" borderId="154">
      <protection hidden="1"/>
    </xf>
    <xf numFmtId="0" fontId="79" fillId="4" borderId="165" applyNumberFormat="0" applyAlignment="0" applyProtection="0"/>
    <xf numFmtId="9" fontId="45" fillId="40" borderId="125">
      <protection hidden="1"/>
    </xf>
    <xf numFmtId="0" fontId="79" fillId="4" borderId="204" applyNumberFormat="0" applyAlignment="0" applyProtection="0"/>
    <xf numFmtId="179" fontId="45" fillId="33" borderId="125">
      <protection locked="0"/>
    </xf>
    <xf numFmtId="166" fontId="45" fillId="30" borderId="120">
      <alignment horizontal="center"/>
      <protection locked="0"/>
    </xf>
    <xf numFmtId="0" fontId="151" fillId="0" borderId="208" applyNumberFormat="0" applyFill="0" applyAlignment="0" applyProtection="0">
      <alignment vertical="center"/>
    </xf>
    <xf numFmtId="9" fontId="45" fillId="0" borderId="154">
      <protection locked="0"/>
    </xf>
    <xf numFmtId="0" fontId="45" fillId="0" borderId="145">
      <alignment horizontal="center"/>
      <protection locked="0"/>
    </xf>
    <xf numFmtId="191" fontId="45" fillId="0" borderId="120" applyBorder="0">
      <alignment vertical="center"/>
      <protection locked="0"/>
    </xf>
    <xf numFmtId="0" fontId="79" fillId="4" borderId="155" applyNumberFormat="0" applyAlignment="0" applyProtection="0"/>
    <xf numFmtId="0" fontId="79" fillId="4" borderId="112" applyNumberFormat="0" applyAlignment="0" applyProtection="0"/>
    <xf numFmtId="230" fontId="45" fillId="40" borderId="111"/>
    <xf numFmtId="0" fontId="79" fillId="4" borderId="192" applyNumberFormat="0" applyAlignment="0" applyProtection="0"/>
    <xf numFmtId="181" fontId="45" fillId="0" borderId="182">
      <protection locked="0"/>
    </xf>
    <xf numFmtId="14" fontId="45" fillId="30" borderId="203">
      <alignment horizontal="center"/>
    </xf>
    <xf numFmtId="187" fontId="45" fillId="40" borderId="191">
      <protection hidden="1"/>
    </xf>
    <xf numFmtId="0" fontId="79" fillId="4" borderId="183" applyNumberFormat="0" applyAlignment="0" applyProtection="0"/>
    <xf numFmtId="0" fontId="79" fillId="4" borderId="155" applyNumberFormat="0" applyAlignment="0" applyProtection="0"/>
    <xf numFmtId="0" fontId="79" fillId="4" borderId="165" applyNumberFormat="0" applyAlignment="0" applyProtection="0"/>
    <xf numFmtId="0" fontId="79" fillId="4" borderId="183" applyNumberFormat="0" applyAlignment="0" applyProtection="0"/>
    <xf numFmtId="0" fontId="45" fillId="40" borderId="182"/>
    <xf numFmtId="187" fontId="45" fillId="40" borderId="135">
      <protection hidden="1"/>
    </xf>
    <xf numFmtId="181" fontId="45" fillId="38" borderId="154"/>
    <xf numFmtId="9" fontId="45" fillId="30" borderId="125"/>
    <xf numFmtId="176" fontId="253" fillId="0" borderId="127" applyFill="0"/>
    <xf numFmtId="4" fontId="45" fillId="0" borderId="127" applyFill="0"/>
    <xf numFmtId="0" fontId="45" fillId="30" borderId="125">
      <alignment horizontal="center"/>
    </xf>
    <xf numFmtId="167" fontId="45" fillId="30" borderId="125"/>
    <xf numFmtId="0" fontId="79" fillId="4" borderId="126" applyNumberFormat="0" applyAlignment="0" applyProtection="0"/>
    <xf numFmtId="10" fontId="45" fillId="0" borderId="125">
      <protection locked="0"/>
    </xf>
    <xf numFmtId="181" fontId="45" fillId="40" borderId="125">
      <protection hidden="1"/>
    </xf>
    <xf numFmtId="0" fontId="79" fillId="4" borderId="126" applyNumberFormat="0" applyAlignment="0" applyProtection="0"/>
    <xf numFmtId="0" fontId="79" fillId="4" borderId="126" applyNumberFormat="0" applyAlignment="0" applyProtection="0"/>
    <xf numFmtId="166" fontId="45" fillId="30" borderId="125">
      <alignment horizontal="center"/>
      <protection locked="0"/>
    </xf>
    <xf numFmtId="0" fontId="45" fillId="33" borderId="164">
      <alignment horizontal="center"/>
      <protection locked="0"/>
    </xf>
    <xf numFmtId="0" fontId="79" fillId="4" borderId="165" applyNumberFormat="0" applyAlignment="0" applyProtection="0"/>
    <xf numFmtId="177" fontId="45" fillId="0" borderId="125">
      <protection locked="0"/>
    </xf>
    <xf numFmtId="191" fontId="45" fillId="0" borderId="125" applyBorder="0">
      <alignment vertical="center"/>
      <protection locked="0"/>
    </xf>
    <xf numFmtId="167" fontId="45" fillId="38" borderId="125"/>
    <xf numFmtId="0" fontId="79" fillId="4" borderId="146" applyNumberFormat="0" applyAlignment="0" applyProtection="0"/>
    <xf numFmtId="0" fontId="45" fillId="30" borderId="135">
      <alignment horizontal="center"/>
    </xf>
    <xf numFmtId="176" fontId="205" fillId="0" borderId="205" applyFill="0"/>
    <xf numFmtId="14" fontId="45" fillId="38" borderId="125">
      <alignment horizontal="center"/>
    </xf>
    <xf numFmtId="9" fontId="45" fillId="40" borderId="125">
      <protection hidden="1"/>
    </xf>
    <xf numFmtId="183" fontId="45" fillId="0" borderId="125">
      <protection locked="0"/>
    </xf>
    <xf numFmtId="190" fontId="45" fillId="30" borderId="154"/>
    <xf numFmtId="0" fontId="45" fillId="40" borderId="125"/>
    <xf numFmtId="0" fontId="79" fillId="4" borderId="126" applyNumberFormat="0" applyAlignment="0" applyProtection="0"/>
    <xf numFmtId="0" fontId="79" fillId="4" borderId="126" applyNumberFormat="0" applyAlignment="0" applyProtection="0"/>
    <xf numFmtId="0" fontId="79" fillId="4" borderId="136" applyNumberFormat="0" applyAlignment="0" applyProtection="0"/>
    <xf numFmtId="0" fontId="45" fillId="0" borderId="182">
      <alignment horizontal="center"/>
      <protection locked="0"/>
    </xf>
    <xf numFmtId="166" fontId="45" fillId="30" borderId="120">
      <alignment horizontal="center"/>
      <protection locked="0"/>
    </xf>
    <xf numFmtId="0" fontId="79" fillId="4" borderId="204" applyNumberFormat="0" applyAlignment="0" applyProtection="0"/>
    <xf numFmtId="17" fontId="69" fillId="30" borderId="120">
      <alignment horizontal="center"/>
      <protection locked="0"/>
    </xf>
    <xf numFmtId="0" fontId="79" fillId="4" borderId="183" applyNumberFormat="0" applyAlignment="0" applyProtection="0"/>
    <xf numFmtId="183" fontId="45" fillId="39" borderId="203">
      <protection hidden="1"/>
    </xf>
    <xf numFmtId="190" fontId="45" fillId="30" borderId="120"/>
    <xf numFmtId="0" fontId="79" fillId="4" borderId="165" applyNumberFormat="0" applyAlignment="0" applyProtection="0"/>
    <xf numFmtId="0" fontId="79" fillId="4" borderId="136" applyNumberFormat="0" applyAlignment="0" applyProtection="0"/>
    <xf numFmtId="164" fontId="45" fillId="30" borderId="154"/>
    <xf numFmtId="0" fontId="45" fillId="0" borderId="174">
      <alignment horizontal="center"/>
      <protection locked="0"/>
    </xf>
    <xf numFmtId="0" fontId="79" fillId="4" borderId="201" applyNumberFormat="0" applyAlignment="0" applyProtection="0"/>
    <xf numFmtId="0" fontId="79" fillId="4" borderId="183" applyNumberFormat="0" applyAlignment="0" applyProtection="0"/>
    <xf numFmtId="14" fontId="45" fillId="38" borderId="191">
      <alignment horizontal="center"/>
    </xf>
    <xf numFmtId="0" fontId="82" fillId="0" borderId="196" applyNumberFormat="0" applyFill="0" applyAlignment="0" applyProtection="0"/>
    <xf numFmtId="183" fontId="45" fillId="0" borderId="154">
      <protection locked="0"/>
    </xf>
    <xf numFmtId="0" fontId="79" fillId="4" borderId="201" applyNumberFormat="0" applyAlignment="0" applyProtection="0"/>
    <xf numFmtId="4" fontId="50" fillId="38" borderId="162" applyNumberFormat="0" applyProtection="0">
      <alignment horizontal="right" vertical="center"/>
    </xf>
    <xf numFmtId="4" fontId="45" fillId="0" borderId="205" applyFill="0"/>
    <xf numFmtId="4" fontId="248" fillId="38" borderId="180" applyNumberFormat="0" applyProtection="0">
      <alignment horizontal="right" vertical="center"/>
    </xf>
    <xf numFmtId="0" fontId="79" fillId="4" borderId="126" applyNumberFormat="0" applyAlignment="0" applyProtection="0"/>
    <xf numFmtId="0" fontId="79" fillId="4" borderId="183" applyNumberFormat="0" applyAlignment="0" applyProtection="0"/>
    <xf numFmtId="10" fontId="45" fillId="38" borderId="125"/>
    <xf numFmtId="17" fontId="69" fillId="30" borderId="125">
      <alignment horizontal="center"/>
      <protection locked="0"/>
    </xf>
    <xf numFmtId="14" fontId="45" fillId="30" borderId="125">
      <alignment horizontal="center"/>
    </xf>
    <xf numFmtId="188" fontId="45" fillId="40" borderId="125">
      <protection hidden="1"/>
    </xf>
    <xf numFmtId="176" fontId="45" fillId="38" borderId="125"/>
    <xf numFmtId="0" fontId="162" fillId="4" borderId="126" applyNumberFormat="0" applyAlignment="0" applyProtection="0">
      <alignment vertical="center"/>
    </xf>
    <xf numFmtId="186" fontId="45" fillId="38" borderId="125"/>
    <xf numFmtId="174" fontId="45" fillId="2" borderId="125" applyBorder="0" applyProtection="0">
      <alignment horizontal="right"/>
    </xf>
    <xf numFmtId="0" fontId="79" fillId="4" borderId="126" applyNumberFormat="0" applyAlignment="0" applyProtection="0"/>
    <xf numFmtId="181" fontId="45" fillId="30" borderId="125"/>
    <xf numFmtId="0" fontId="81" fillId="13" borderId="186" applyNumberFormat="0" applyAlignment="0" applyProtection="0"/>
    <xf numFmtId="164" fontId="45" fillId="30" borderId="125"/>
    <xf numFmtId="187" fontId="45" fillId="0" borderId="125">
      <protection locked="0"/>
    </xf>
    <xf numFmtId="0" fontId="45" fillId="40" borderId="154"/>
    <xf numFmtId="0" fontId="45" fillId="41" borderId="125"/>
    <xf numFmtId="10" fontId="45" fillId="40" borderId="125">
      <protection hidden="1"/>
    </xf>
    <xf numFmtId="187" fontId="45" fillId="0" borderId="125">
      <protection locked="0"/>
    </xf>
    <xf numFmtId="0" fontId="45" fillId="38" borderId="125">
      <alignment horizontal="center"/>
    </xf>
    <xf numFmtId="174" fontId="45" fillId="2" borderId="125" applyBorder="0" applyProtection="0">
      <alignment horizontal="right"/>
    </xf>
    <xf numFmtId="14" fontId="45" fillId="33" borderId="145">
      <alignment horizontal="center"/>
      <protection locked="0"/>
    </xf>
    <xf numFmtId="176" fontId="45" fillId="30" borderId="125"/>
    <xf numFmtId="0" fontId="79" fillId="4" borderId="126" applyNumberFormat="0" applyAlignment="0" applyProtection="0"/>
    <xf numFmtId="0" fontId="45" fillId="0" borderId="154">
      <alignment horizontal="right"/>
      <protection locked="0"/>
    </xf>
    <xf numFmtId="4" fontId="243" fillId="94" borderId="123" applyNumberFormat="0" applyProtection="0">
      <alignment horizontal="right" vertical="center"/>
    </xf>
    <xf numFmtId="0" fontId="45" fillId="41" borderId="135"/>
    <xf numFmtId="176" fontId="45" fillId="30" borderId="203"/>
    <xf numFmtId="0" fontId="79" fillId="4" borderId="146" applyNumberFormat="0" applyAlignment="0" applyProtection="0"/>
    <xf numFmtId="181" fontId="45" fillId="40" borderId="154">
      <protection hidden="1"/>
    </xf>
    <xf numFmtId="176" fontId="45" fillId="0" borderId="137" applyFill="0"/>
    <xf numFmtId="164" fontId="45" fillId="40" borderId="120">
      <protection hidden="1"/>
    </xf>
    <xf numFmtId="0" fontId="79" fillId="4" borderId="146" applyNumberFormat="0" applyAlignment="0" applyProtection="0"/>
    <xf numFmtId="0" fontId="45" fillId="40" borderId="154"/>
    <xf numFmtId="0" fontId="45" fillId="38" borderId="120">
      <alignment horizontal="center"/>
    </xf>
    <xf numFmtId="189" fontId="45" fillId="38" borderId="154"/>
    <xf numFmtId="0" fontId="79" fillId="4" borderId="146" applyNumberFormat="0" applyAlignment="0" applyProtection="0"/>
    <xf numFmtId="0" fontId="79" fillId="4" borderId="183" applyNumberFormat="0" applyAlignment="0" applyProtection="0"/>
    <xf numFmtId="9" fontId="45" fillId="40" borderId="182">
      <protection hidden="1"/>
    </xf>
    <xf numFmtId="178" fontId="56" fillId="0" borderId="184" applyFill="0"/>
    <xf numFmtId="178" fontId="103" fillId="0" borderId="184" applyFill="0"/>
    <xf numFmtId="0" fontId="79" fillId="4" borderId="204" applyNumberFormat="0" applyAlignment="0" applyProtection="0"/>
    <xf numFmtId="0" fontId="45" fillId="9" borderId="206" applyNumberFormat="0" applyFont="0" applyAlignment="0" applyProtection="0"/>
    <xf numFmtId="176" fontId="45" fillId="0" borderId="184" applyFill="0"/>
    <xf numFmtId="0" fontId="79" fillId="4" borderId="192" applyNumberFormat="0" applyAlignment="0" applyProtection="0"/>
    <xf numFmtId="0" fontId="45" fillId="9" borderId="148" applyNumberFormat="0" applyFont="0" applyAlignment="0" applyProtection="0"/>
    <xf numFmtId="0" fontId="45" fillId="0" borderId="154">
      <alignment horizontal="center"/>
      <protection locked="0"/>
    </xf>
    <xf numFmtId="188" fontId="45" fillId="40" borderId="164">
      <protection hidden="1"/>
    </xf>
    <xf numFmtId="4" fontId="45" fillId="0" borderId="184" applyFill="0"/>
    <xf numFmtId="0" fontId="79" fillId="4" borderId="183" applyNumberFormat="0" applyAlignment="0" applyProtection="0"/>
    <xf numFmtId="183" fontId="45" fillId="39" borderId="191">
      <protection hidden="1"/>
    </xf>
    <xf numFmtId="0" fontId="81" fillId="13" borderId="195" applyNumberFormat="0" applyAlignment="0" applyProtection="0"/>
    <xf numFmtId="181" fontId="45" fillId="40" borderId="154">
      <protection hidden="1"/>
    </xf>
    <xf numFmtId="191" fontId="45" fillId="0" borderId="182" applyBorder="0">
      <alignment vertical="center"/>
      <protection locked="0"/>
    </xf>
    <xf numFmtId="0" fontId="79" fillId="4" borderId="201" applyNumberFormat="0" applyAlignment="0" applyProtection="0"/>
    <xf numFmtId="177" fontId="45" fillId="40" borderId="154">
      <protection hidden="1"/>
    </xf>
    <xf numFmtId="191" fontId="45" fillId="0" borderId="154" applyBorder="0">
      <alignment vertical="center"/>
      <protection locked="0"/>
    </xf>
    <xf numFmtId="230" fontId="45" fillId="40" borderId="111"/>
    <xf numFmtId="230" fontId="45" fillId="40" borderId="111"/>
    <xf numFmtId="230" fontId="45" fillId="40" borderId="111"/>
    <xf numFmtId="187" fontId="45" fillId="33" borderId="135">
      <protection locked="0"/>
    </xf>
    <xf numFmtId="0" fontId="79" fillId="4" borderId="121" applyNumberFormat="0" applyAlignment="0" applyProtection="0"/>
    <xf numFmtId="183" fontId="45" fillId="39" borderId="120">
      <protection hidden="1"/>
    </xf>
    <xf numFmtId="176" fontId="45" fillId="30" borderId="182"/>
    <xf numFmtId="0" fontId="79" fillId="4" borderId="165" applyNumberFormat="0" applyAlignment="0" applyProtection="0"/>
    <xf numFmtId="176" fontId="253" fillId="0" borderId="179" applyFill="0"/>
    <xf numFmtId="0" fontId="48" fillId="39" borderId="135">
      <alignment horizontal="center"/>
      <protection locked="0"/>
    </xf>
    <xf numFmtId="9" fontId="45" fillId="30" borderId="174"/>
    <xf numFmtId="10" fontId="45" fillId="40" borderId="145">
      <protection hidden="1"/>
    </xf>
    <xf numFmtId="0" fontId="48" fillId="39" borderId="182">
      <alignment horizontal="center"/>
      <protection locked="0"/>
    </xf>
    <xf numFmtId="0" fontId="79" fillId="4" borderId="136" applyNumberFormat="0" applyAlignment="0" applyProtection="0"/>
    <xf numFmtId="44" fontId="45" fillId="0" borderId="0" applyFont="0" applyFill="0" applyBorder="0" applyAlignment="0" applyProtection="0"/>
    <xf numFmtId="4" fontId="241" fillId="2" borderId="166" applyNumberFormat="0" applyProtection="0">
      <alignment horizontal="left" vertical="center" indent="1"/>
    </xf>
    <xf numFmtId="0" fontId="79" fillId="4" borderId="165" applyNumberFormat="0" applyAlignment="0" applyProtection="0"/>
    <xf numFmtId="164" fontId="45" fillId="40" borderId="125">
      <protection hidden="1"/>
    </xf>
    <xf numFmtId="0" fontId="79" fillId="4" borderId="126" applyNumberFormat="0" applyAlignment="0" applyProtection="0"/>
    <xf numFmtId="0" fontId="45" fillId="0" borderId="125">
      <alignment horizontal="left"/>
      <protection locked="0"/>
    </xf>
    <xf numFmtId="44" fontId="45" fillId="40" borderId="125"/>
    <xf numFmtId="186" fontId="45" fillId="30" borderId="125">
      <protection locked="0"/>
    </xf>
    <xf numFmtId="183" fontId="45" fillId="39" borderId="125">
      <protection hidden="1"/>
    </xf>
    <xf numFmtId="0" fontId="45" fillId="0" borderId="125">
      <alignment horizontal="right"/>
      <protection locked="0"/>
    </xf>
    <xf numFmtId="0" fontId="96" fillId="9" borderId="128" applyNumberFormat="0" applyFont="0" applyAlignment="0" applyProtection="0"/>
    <xf numFmtId="0" fontId="79" fillId="4" borderId="126" applyNumberFormat="0" applyAlignment="0" applyProtection="0"/>
    <xf numFmtId="0" fontId="79" fillId="4" borderId="126" applyNumberFormat="0" applyAlignment="0" applyProtection="0"/>
    <xf numFmtId="183" fontId="45" fillId="40" borderId="125">
      <protection hidden="1"/>
    </xf>
    <xf numFmtId="0" fontId="45" fillId="41" borderId="154"/>
    <xf numFmtId="0" fontId="45" fillId="33" borderId="182">
      <protection locked="0"/>
    </xf>
    <xf numFmtId="0" fontId="79" fillId="4" borderId="175" applyNumberFormat="0" applyAlignment="0" applyProtection="0"/>
    <xf numFmtId="10" fontId="45" fillId="29" borderId="154" applyNumberFormat="0" applyBorder="0" applyAlignment="0" applyProtection="0"/>
    <xf numFmtId="0" fontId="45" fillId="0" borderId="125">
      <alignment horizontal="left"/>
      <protection locked="0"/>
    </xf>
    <xf numFmtId="9" fontId="45" fillId="0" borderId="125">
      <protection locked="0"/>
    </xf>
    <xf numFmtId="186" fontId="45" fillId="38" borderId="125"/>
    <xf numFmtId="0" fontId="45" fillId="40" borderId="135"/>
    <xf numFmtId="166" fontId="45" fillId="30" borderId="125">
      <alignment horizontal="center"/>
      <protection locked="0"/>
    </xf>
    <xf numFmtId="14" fontId="45" fillId="0" borderId="154">
      <alignment horizontal="center"/>
      <protection locked="0"/>
    </xf>
    <xf numFmtId="190" fontId="45" fillId="0" borderId="145">
      <protection locked="0"/>
    </xf>
    <xf numFmtId="181" fontId="45" fillId="38" borderId="125"/>
    <xf numFmtId="164" fontId="45" fillId="38" borderId="125"/>
    <xf numFmtId="185" fontId="45" fillId="40" borderId="125">
      <protection hidden="1"/>
    </xf>
    <xf numFmtId="0" fontId="79" fillId="4" borderId="136" applyNumberFormat="0" applyAlignment="0" applyProtection="0"/>
    <xf numFmtId="14" fontId="45" fillId="38" borderId="125">
      <alignment horizontal="center"/>
    </xf>
    <xf numFmtId="0" fontId="79" fillId="4" borderId="126" applyNumberFormat="0" applyAlignment="0" applyProtection="0"/>
    <xf numFmtId="190" fontId="45" fillId="40" borderId="135">
      <protection hidden="1"/>
    </xf>
    <xf numFmtId="0" fontId="45" fillId="0" borderId="154">
      <alignment horizontal="center"/>
      <protection locked="0"/>
    </xf>
    <xf numFmtId="0" fontId="79" fillId="4" borderId="192" applyNumberFormat="0" applyAlignment="0" applyProtection="0"/>
    <xf numFmtId="0" fontId="45" fillId="33" borderId="120">
      <protection locked="0"/>
    </xf>
    <xf numFmtId="164" fontId="45" fillId="38" borderId="120"/>
    <xf numFmtId="0" fontId="162" fillId="4" borderId="204" applyNumberFormat="0" applyAlignment="0" applyProtection="0">
      <alignment vertical="center"/>
    </xf>
    <xf numFmtId="0" fontId="83" fillId="13" borderId="136" applyNumberFormat="0" applyAlignment="0" applyProtection="0"/>
    <xf numFmtId="14" fontId="45" fillId="33" borderId="174">
      <alignment horizontal="center"/>
      <protection locked="0"/>
    </xf>
    <xf numFmtId="0" fontId="45" fillId="41" borderId="191"/>
    <xf numFmtId="0" fontId="79" fillId="4" borderId="192" applyNumberFormat="0" applyAlignment="0" applyProtection="0"/>
    <xf numFmtId="0" fontId="79" fillId="4" borderId="183" applyNumberFormat="0" applyAlignment="0" applyProtection="0"/>
    <xf numFmtId="9" fontId="45" fillId="30" borderId="154"/>
    <xf numFmtId="0" fontId="79" fillId="4" borderId="146" applyNumberFormat="0" applyAlignment="0" applyProtection="0"/>
    <xf numFmtId="0" fontId="48" fillId="39" borderId="191">
      <alignment horizontal="center"/>
      <protection locked="0"/>
    </xf>
    <xf numFmtId="166" fontId="45" fillId="30" borderId="154">
      <alignment horizontal="center"/>
      <protection locked="0"/>
    </xf>
    <xf numFmtId="0" fontId="79" fillId="4" borderId="165" applyNumberFormat="0" applyAlignment="0" applyProtection="0"/>
    <xf numFmtId="0" fontId="79" fillId="4" borderId="192" applyNumberFormat="0" applyAlignment="0" applyProtection="0"/>
    <xf numFmtId="14" fontId="45" fillId="40" borderId="135">
      <alignment horizontal="center"/>
      <protection hidden="1"/>
    </xf>
    <xf numFmtId="0" fontId="45" fillId="30" borderId="154">
      <alignment horizontal="center"/>
    </xf>
    <xf numFmtId="4" fontId="243" fillId="33" borderId="180" applyNumberFormat="0" applyProtection="0">
      <alignment horizontal="right" vertical="center"/>
    </xf>
    <xf numFmtId="10" fontId="45" fillId="0" borderId="125">
      <protection locked="0"/>
    </xf>
    <xf numFmtId="166" fontId="45" fillId="30" borderId="125">
      <alignment horizontal="center"/>
      <protection locked="0"/>
    </xf>
    <xf numFmtId="181" fontId="45" fillId="38" borderId="125"/>
    <xf numFmtId="190" fontId="45" fillId="30" borderId="125"/>
    <xf numFmtId="183" fontId="45" fillId="0" borderId="125">
      <protection locked="0"/>
    </xf>
    <xf numFmtId="178" fontId="45" fillId="0" borderId="127" applyFill="0"/>
    <xf numFmtId="190" fontId="45" fillId="0" borderId="125">
      <protection locked="0"/>
    </xf>
    <xf numFmtId="0" fontId="45" fillId="38" borderId="125">
      <alignment horizontal="center"/>
    </xf>
    <xf numFmtId="0" fontId="79" fillId="4" borderId="126" applyNumberFormat="0" applyAlignment="0" applyProtection="0"/>
    <xf numFmtId="0" fontId="45" fillId="41" borderId="125"/>
    <xf numFmtId="225" fontId="69" fillId="33" borderId="154">
      <alignment horizontal="right"/>
    </xf>
    <xf numFmtId="164" fontId="45" fillId="38" borderId="135"/>
    <xf numFmtId="10" fontId="45" fillId="40" borderId="125">
      <protection hidden="1"/>
    </xf>
    <xf numFmtId="189" fontId="45" fillId="38" borderId="125"/>
    <xf numFmtId="190" fontId="45" fillId="40" borderId="203">
      <protection hidden="1"/>
    </xf>
    <xf numFmtId="0" fontId="79" fillId="4" borderId="192" applyNumberFormat="0" applyAlignment="0" applyProtection="0"/>
    <xf numFmtId="186" fontId="45" fillId="38" borderId="135"/>
    <xf numFmtId="0" fontId="45" fillId="9" borderId="128" applyNumberFormat="0" applyFont="0" applyAlignment="0" applyProtection="0"/>
    <xf numFmtId="177" fontId="45" fillId="40" borderId="125">
      <protection hidden="1"/>
    </xf>
    <xf numFmtId="189" fontId="45" fillId="38" borderId="125"/>
    <xf numFmtId="0" fontId="45" fillId="0" borderId="125">
      <alignment horizontal="center"/>
      <protection locked="0"/>
    </xf>
    <xf numFmtId="0" fontId="79" fillId="4" borderId="126" applyNumberFormat="0" applyAlignment="0" applyProtection="0"/>
    <xf numFmtId="190" fontId="45" fillId="0" borderId="125">
      <protection locked="0"/>
    </xf>
    <xf numFmtId="0" fontId="79" fillId="4" borderId="126" applyNumberFormat="0" applyAlignment="0" applyProtection="0"/>
    <xf numFmtId="0" fontId="45" fillId="9" borderId="206" applyNumberFormat="0" applyFont="0" applyAlignment="0" applyProtection="0"/>
    <xf numFmtId="0" fontId="45" fillId="33" borderId="154">
      <alignment horizontal="center"/>
      <protection locked="0"/>
    </xf>
    <xf numFmtId="0" fontId="79" fillId="4" borderId="146" applyNumberFormat="0" applyAlignment="0" applyProtection="0"/>
    <xf numFmtId="183" fontId="45" fillId="40" borderId="164">
      <protection hidden="1"/>
    </xf>
    <xf numFmtId="176" fontId="45" fillId="38" borderId="120"/>
    <xf numFmtId="14" fontId="45" fillId="33" borderId="182">
      <alignment horizontal="center"/>
      <protection locked="0"/>
    </xf>
    <xf numFmtId="14" fontId="45" fillId="38" borderId="154">
      <alignment horizontal="center"/>
    </xf>
    <xf numFmtId="0" fontId="79" fillId="4" borderId="183" applyNumberFormat="0" applyAlignment="0" applyProtection="0"/>
    <xf numFmtId="0" fontId="162" fillId="4" borderId="192" applyNumberFormat="0" applyAlignment="0" applyProtection="0">
      <alignment vertical="center"/>
    </xf>
    <xf numFmtId="0" fontId="79" fillId="4" borderId="183" applyNumberFormat="0" applyAlignment="0" applyProtection="0"/>
    <xf numFmtId="183" fontId="45" fillId="40" borderId="164">
      <protection hidden="1"/>
    </xf>
    <xf numFmtId="177" fontId="45" fillId="0" borderId="154">
      <protection locked="0"/>
    </xf>
    <xf numFmtId="44" fontId="45" fillId="0" borderId="0" applyFont="0" applyFill="0" applyBorder="0" applyAlignment="0" applyProtection="0"/>
    <xf numFmtId="0" fontId="79" fillId="4" borderId="155" applyNumberFormat="0" applyAlignment="0" applyProtection="0"/>
    <xf numFmtId="0" fontId="53" fillId="0" borderId="166">
      <alignment horizontal="left" vertical="center"/>
    </xf>
    <xf numFmtId="0" fontId="79" fillId="4" borderId="183" applyNumberFormat="0" applyAlignment="0" applyProtection="0"/>
    <xf numFmtId="181" fontId="45" fillId="38" borderId="182"/>
    <xf numFmtId="0" fontId="45" fillId="30" borderId="154">
      <alignment horizontal="center"/>
    </xf>
    <xf numFmtId="0" fontId="79" fillId="4" borderId="192" applyNumberFormat="0" applyAlignment="0" applyProtection="0"/>
    <xf numFmtId="164" fontId="45" fillId="40" borderId="182">
      <protection hidden="1"/>
    </xf>
    <xf numFmtId="167" fontId="45" fillId="30" borderId="154"/>
    <xf numFmtId="10" fontId="46" fillId="29" borderId="154" applyNumberFormat="0" applyBorder="0" applyAlignment="0" applyProtection="0"/>
    <xf numFmtId="0" fontId="45" fillId="0" borderId="154">
      <alignment horizontal="center"/>
      <protection locked="0"/>
    </xf>
    <xf numFmtId="166" fontId="45" fillId="30" borderId="203">
      <alignment horizontal="center"/>
      <protection locked="0"/>
    </xf>
    <xf numFmtId="0" fontId="79" fillId="4" borderId="146" applyNumberFormat="0" applyAlignment="0" applyProtection="0"/>
    <xf numFmtId="176" fontId="45" fillId="38" borderId="120"/>
    <xf numFmtId="0" fontId="45" fillId="41" borderId="120"/>
    <xf numFmtId="174" fontId="45" fillId="2" borderId="154" applyBorder="0" applyProtection="0">
      <alignment horizontal="right"/>
    </xf>
    <xf numFmtId="0" fontId="82" fillId="0" borderId="169" applyNumberFormat="0" applyFill="0" applyAlignment="0" applyProtection="0"/>
    <xf numFmtId="167" fontId="45" fillId="30" borderId="164"/>
    <xf numFmtId="0" fontId="45" fillId="0" borderId="203">
      <alignment horizontal="left"/>
      <protection locked="0"/>
    </xf>
    <xf numFmtId="0" fontId="163" fillId="13" borderId="139" applyNumberFormat="0" applyAlignment="0" applyProtection="0">
      <alignment vertical="center"/>
    </xf>
    <xf numFmtId="183" fontId="45" fillId="40" borderId="154">
      <protection hidden="1"/>
    </xf>
    <xf numFmtId="0" fontId="79" fillId="4" borderId="146" applyNumberFormat="0" applyAlignment="0" applyProtection="0"/>
    <xf numFmtId="0" fontId="83" fillId="13" borderId="183" applyNumberFormat="0" applyAlignment="0" applyProtection="0"/>
    <xf numFmtId="0" fontId="79" fillId="4" borderId="165" applyNumberFormat="0" applyAlignment="0" applyProtection="0"/>
    <xf numFmtId="189" fontId="45" fillId="38" borderId="191"/>
    <xf numFmtId="4" fontId="241" fillId="30" borderId="180" applyNumberFormat="0" applyProtection="0">
      <alignment vertical="center"/>
    </xf>
    <xf numFmtId="0" fontId="79" fillId="4" borderId="204" applyNumberFormat="0" applyAlignment="0" applyProtection="0"/>
    <xf numFmtId="0" fontId="45" fillId="40" borderId="120">
      <alignment horizontal="center"/>
      <protection hidden="1"/>
    </xf>
    <xf numFmtId="186" fontId="45" fillId="38" borderId="182"/>
    <xf numFmtId="187" fontId="45" fillId="33" borderId="182">
      <protection locked="0"/>
    </xf>
    <xf numFmtId="14" fontId="45" fillId="33" borderId="154">
      <alignment horizontal="center"/>
      <protection locked="0"/>
    </xf>
    <xf numFmtId="174" fontId="45" fillId="2" borderId="154" applyBorder="0" applyProtection="0">
      <alignment horizontal="right"/>
    </xf>
    <xf numFmtId="186" fontId="45" fillId="38" borderId="154"/>
    <xf numFmtId="0" fontId="79" fillId="4" borderId="165" applyNumberFormat="0" applyAlignment="0" applyProtection="0"/>
    <xf numFmtId="0" fontId="159" fillId="13" borderId="136" applyNumberFormat="0" applyAlignment="0" applyProtection="0">
      <alignment vertical="center"/>
    </xf>
    <xf numFmtId="176" fontId="45" fillId="0" borderId="137" applyFill="0"/>
    <xf numFmtId="0" fontId="45" fillId="9" borderId="202" applyNumberFormat="0" applyFont="0" applyAlignment="0" applyProtection="0">
      <alignment vertical="center"/>
    </xf>
    <xf numFmtId="14" fontId="45" fillId="33" borderId="164">
      <alignment horizontal="center"/>
      <protection locked="0"/>
    </xf>
    <xf numFmtId="0" fontId="79" fillId="4" borderId="192" applyNumberFormat="0" applyAlignment="0" applyProtection="0"/>
    <xf numFmtId="178" fontId="103" fillId="0" borderId="193" applyFill="0"/>
    <xf numFmtId="0" fontId="79" fillId="4" borderId="204" applyNumberFormat="0" applyAlignment="0" applyProtection="0"/>
    <xf numFmtId="14" fontId="45" fillId="40" borderId="154">
      <alignment horizontal="center"/>
      <protection hidden="1"/>
    </xf>
    <xf numFmtId="230" fontId="45" fillId="40" borderId="125"/>
    <xf numFmtId="0" fontId="79" fillId="4" borderId="204" applyNumberFormat="0" applyAlignment="0" applyProtection="0"/>
    <xf numFmtId="0" fontId="45" fillId="9" borderId="176" applyNumberFormat="0" applyFont="0" applyAlignment="0" applyProtection="0"/>
    <xf numFmtId="0" fontId="79" fillId="4" borderId="192" applyNumberFormat="0" applyAlignment="0" applyProtection="0"/>
    <xf numFmtId="164" fontId="45" fillId="30" borderId="145"/>
    <xf numFmtId="183" fontId="45" fillId="40" borderId="145">
      <protection hidden="1"/>
    </xf>
    <xf numFmtId="0" fontId="79" fillId="4" borderId="165" applyNumberFormat="0" applyAlignment="0" applyProtection="0"/>
    <xf numFmtId="0" fontId="45" fillId="0" borderId="125">
      <alignment horizontal="right"/>
      <protection locked="0"/>
    </xf>
    <xf numFmtId="164" fontId="45" fillId="40" borderId="125">
      <protection hidden="1"/>
    </xf>
    <xf numFmtId="187" fontId="45" fillId="40" borderId="125">
      <protection hidden="1"/>
    </xf>
    <xf numFmtId="183" fontId="45" fillId="40" borderId="125">
      <protection hidden="1"/>
    </xf>
    <xf numFmtId="0" fontId="45" fillId="0" borderId="125">
      <alignment horizontal="center"/>
      <protection locked="0"/>
    </xf>
    <xf numFmtId="10" fontId="46" fillId="29" borderId="125" applyNumberFormat="0" applyBorder="0" applyAlignment="0" applyProtection="0"/>
    <xf numFmtId="0" fontId="79" fillId="4" borderId="183" applyNumberFormat="0" applyAlignment="0" applyProtection="0"/>
    <xf numFmtId="0" fontId="102" fillId="13" borderId="183" applyNumberFormat="0" applyAlignment="0" applyProtection="0"/>
    <xf numFmtId="183" fontId="45" fillId="40" borderId="154">
      <protection hidden="1"/>
    </xf>
    <xf numFmtId="0" fontId="79" fillId="4" borderId="165" applyNumberFormat="0" applyAlignment="0" applyProtection="0"/>
    <xf numFmtId="191" fontId="45" fillId="0" borderId="135" applyBorder="0">
      <alignment vertical="center"/>
      <protection locked="0"/>
    </xf>
    <xf numFmtId="0" fontId="79" fillId="4" borderId="121" applyNumberFormat="0" applyAlignment="0" applyProtection="0"/>
    <xf numFmtId="0" fontId="79" fillId="4" borderId="146" applyNumberFormat="0" applyAlignment="0" applyProtection="0"/>
    <xf numFmtId="0" fontId="79" fillId="4" borderId="112" applyNumberFormat="0" applyAlignment="0" applyProtection="0"/>
    <xf numFmtId="166" fontId="45" fillId="30" borderId="182">
      <alignment horizontal="center"/>
      <protection locked="0"/>
    </xf>
    <xf numFmtId="10" fontId="45" fillId="30" borderId="154"/>
    <xf numFmtId="4" fontId="241" fillId="2" borderId="127" applyNumberFormat="0" applyProtection="0">
      <alignment horizontal="left" vertical="center" indent="1"/>
    </xf>
    <xf numFmtId="0" fontId="151" fillId="0" borderId="130" applyNumberFormat="0" applyFill="0" applyAlignment="0" applyProtection="0">
      <alignment vertical="center"/>
    </xf>
    <xf numFmtId="4" fontId="110" fillId="0" borderId="127" applyFill="0"/>
    <xf numFmtId="0" fontId="45" fillId="9" borderId="206" applyNumberFormat="0" applyFont="0" applyAlignment="0" applyProtection="0"/>
    <xf numFmtId="0" fontId="45" fillId="41" borderId="135"/>
    <xf numFmtId="164" fontId="45" fillId="38" borderId="120"/>
    <xf numFmtId="0" fontId="79" fillId="4" borderId="165" applyNumberFormat="0" applyAlignment="0" applyProtection="0"/>
    <xf numFmtId="0" fontId="79" fillId="4" borderId="201" applyNumberFormat="0" applyAlignment="0" applyProtection="0"/>
    <xf numFmtId="0" fontId="82" fillId="0" borderId="159" applyNumberFormat="0" applyFill="0" applyAlignment="0" applyProtection="0"/>
    <xf numFmtId="0" fontId="79" fillId="4" borderId="112" applyNumberFormat="0" applyAlignment="0" applyProtection="0"/>
    <xf numFmtId="0" fontId="79" fillId="4" borderId="192" applyNumberFormat="0" applyAlignment="0" applyProtection="0"/>
    <xf numFmtId="0" fontId="79" fillId="4" borderId="112" applyNumberFormat="0" applyAlignment="0" applyProtection="0"/>
    <xf numFmtId="4" fontId="103" fillId="0" borderId="193" applyFill="0"/>
    <xf numFmtId="0" fontId="45" fillId="33" borderId="164">
      <alignment horizontal="center"/>
      <protection locked="0"/>
    </xf>
    <xf numFmtId="0" fontId="79" fillId="4" borderId="155" applyNumberFormat="0" applyAlignment="0" applyProtection="0"/>
    <xf numFmtId="0" fontId="45" fillId="0" borderId="125">
      <alignment horizontal="left"/>
      <protection locked="0"/>
    </xf>
    <xf numFmtId="0" fontId="79" fillId="4" borderId="126" applyNumberFormat="0" applyAlignment="0" applyProtection="0"/>
    <xf numFmtId="0" fontId="79" fillId="4" borderId="136" applyNumberFormat="0" applyAlignment="0" applyProtection="0"/>
    <xf numFmtId="0" fontId="79" fillId="4" borderId="183" applyNumberFormat="0" applyAlignment="0" applyProtection="0"/>
    <xf numFmtId="9" fontId="45" fillId="0" borderId="182">
      <protection locked="0"/>
    </xf>
    <xf numFmtId="183" fontId="45" fillId="0" borderId="174">
      <protection locked="0"/>
    </xf>
    <xf numFmtId="181" fontId="45" fillId="0" borderId="145">
      <protection locked="0"/>
    </xf>
    <xf numFmtId="0" fontId="45" fillId="33" borderId="203">
      <alignment horizontal="center"/>
      <protection locked="0"/>
    </xf>
    <xf numFmtId="17" fontId="69" fillId="30" borderId="154">
      <alignment horizontal="center"/>
      <protection locked="0"/>
    </xf>
    <xf numFmtId="0" fontId="45" fillId="0" borderId="120">
      <alignment horizontal="left"/>
      <protection locked="0"/>
    </xf>
    <xf numFmtId="0" fontId="79" fillId="4" borderId="146" applyNumberFormat="0" applyAlignment="0" applyProtection="0"/>
    <xf numFmtId="186" fontId="45" fillId="30" borderId="203">
      <protection locked="0"/>
    </xf>
    <xf numFmtId="0" fontId="79" fillId="4" borderId="126" applyNumberFormat="0" applyAlignment="0" applyProtection="0"/>
    <xf numFmtId="181" fontId="45" fillId="38" borderId="154"/>
    <xf numFmtId="0" fontId="79" fillId="4" borderId="183" applyNumberFormat="0" applyAlignment="0" applyProtection="0"/>
    <xf numFmtId="166" fontId="45" fillId="30" borderId="182">
      <alignment horizontal="center"/>
      <protection locked="0"/>
    </xf>
    <xf numFmtId="0" fontId="81" fillId="13" borderId="207" applyNumberFormat="0" applyAlignment="0" applyProtection="0"/>
    <xf numFmtId="181" fontId="45" fillId="30" borderId="182"/>
    <xf numFmtId="4" fontId="243" fillId="38" borderId="180" applyNumberFormat="0" applyProtection="0">
      <alignment vertical="center"/>
    </xf>
    <xf numFmtId="0" fontId="45" fillId="0" borderId="182">
      <alignment horizontal="center"/>
      <protection locked="0"/>
    </xf>
    <xf numFmtId="191" fontId="45" fillId="0" borderId="154" applyBorder="0">
      <alignment vertical="center"/>
      <protection locked="0"/>
    </xf>
    <xf numFmtId="0" fontId="45" fillId="0" borderId="135">
      <alignment horizontal="left"/>
      <protection locked="0"/>
    </xf>
    <xf numFmtId="0" fontId="79" fillId="4" borderId="204" applyNumberFormat="0" applyAlignment="0" applyProtection="0"/>
    <xf numFmtId="0" fontId="79" fillId="4" borderId="204" applyNumberFormat="0" applyAlignment="0" applyProtection="0"/>
    <xf numFmtId="0" fontId="79" fillId="4" borderId="146" applyNumberFormat="0" applyAlignment="0" applyProtection="0"/>
    <xf numFmtId="0" fontId="79" fillId="4" borderId="165" applyNumberFormat="0" applyAlignment="0" applyProtection="0"/>
    <xf numFmtId="14" fontId="45" fillId="0" borderId="145">
      <alignment horizontal="center"/>
      <protection locked="0"/>
    </xf>
    <xf numFmtId="174" fontId="45" fillId="2" borderId="182" applyBorder="0" applyProtection="0">
      <alignment horizontal="right"/>
    </xf>
    <xf numFmtId="191" fontId="45" fillId="0" borderId="125" applyBorder="0">
      <alignment vertical="center"/>
      <protection locked="0"/>
    </xf>
    <xf numFmtId="176" fontId="45" fillId="38" borderId="125"/>
    <xf numFmtId="166" fontId="45" fillId="30" borderId="120">
      <alignment horizontal="center"/>
      <protection locked="0"/>
    </xf>
    <xf numFmtId="167" fontId="45" fillId="30" borderId="154"/>
    <xf numFmtId="0" fontId="79" fillId="4" borderId="155" applyNumberFormat="0" applyAlignment="0" applyProtection="0"/>
    <xf numFmtId="225" fontId="69" fillId="0" borderId="154">
      <alignment horizontal="right"/>
    </xf>
    <xf numFmtId="0" fontId="79" fillId="4" borderId="165" applyNumberFormat="0" applyAlignment="0" applyProtection="0"/>
    <xf numFmtId="183" fontId="45" fillId="40" borderId="154">
      <protection hidden="1"/>
    </xf>
    <xf numFmtId="0" fontId="79" fillId="4" borderId="146" applyNumberFormat="0" applyAlignment="0" applyProtection="0"/>
    <xf numFmtId="189" fontId="45" fillId="38" borderId="120"/>
    <xf numFmtId="0" fontId="79" fillId="4" borderId="192" applyNumberFormat="0" applyAlignment="0" applyProtection="0"/>
    <xf numFmtId="0" fontId="45" fillId="0" borderId="182">
      <alignment horizontal="left"/>
      <protection locked="0"/>
    </xf>
    <xf numFmtId="0" fontId="163" fillId="13" borderId="177" applyNumberFormat="0" applyAlignment="0" applyProtection="0">
      <alignment vertical="center"/>
    </xf>
    <xf numFmtId="0" fontId="45" fillId="0" borderId="125">
      <alignment horizontal="center"/>
      <protection locked="0"/>
    </xf>
    <xf numFmtId="10" fontId="45" fillId="38" borderId="191"/>
    <xf numFmtId="0" fontId="79" fillId="4" borderId="126" applyNumberFormat="0" applyAlignment="0" applyProtection="0"/>
    <xf numFmtId="0" fontId="45" fillId="0" borderId="0">
      <alignment vertical="top"/>
    </xf>
    <xf numFmtId="44" fontId="45" fillId="40" borderId="182"/>
    <xf numFmtId="176" fontId="45" fillId="30" borderId="135"/>
    <xf numFmtId="186" fontId="45" fillId="38" borderId="154"/>
    <xf numFmtId="14" fontId="45" fillId="38" borderId="203">
      <alignment horizontal="center"/>
    </xf>
    <xf numFmtId="9" fontId="45" fillId="0" borderId="145">
      <protection locked="0"/>
    </xf>
    <xf numFmtId="0" fontId="79" fillId="4" borderId="165" applyNumberFormat="0" applyAlignment="0" applyProtection="0"/>
    <xf numFmtId="0" fontId="79" fillId="4" borderId="155" applyNumberFormat="0" applyAlignment="0" applyProtection="0"/>
    <xf numFmtId="166" fontId="45" fillId="30" borderId="125">
      <alignment horizontal="center"/>
      <protection locked="0"/>
    </xf>
    <xf numFmtId="176" fontId="45" fillId="30" borderId="125"/>
    <xf numFmtId="3" fontId="67" fillId="30" borderId="120">
      <alignment horizontal="center"/>
      <protection locked="0"/>
    </xf>
    <xf numFmtId="0" fontId="82" fillId="0" borderId="178" applyNumberFormat="0" applyFill="0" applyAlignment="0" applyProtection="0"/>
    <xf numFmtId="0" fontId="45" fillId="33" borderId="125">
      <alignment horizontal="center"/>
      <protection locked="0"/>
    </xf>
    <xf numFmtId="0" fontId="79" fillId="4" borderId="175" applyNumberFormat="0" applyAlignment="0" applyProtection="0"/>
    <xf numFmtId="0" fontId="79" fillId="4" borderId="183" applyNumberFormat="0" applyAlignment="0" applyProtection="0"/>
    <xf numFmtId="0" fontId="79" fillId="4" borderId="192" applyNumberFormat="0" applyAlignment="0" applyProtection="0"/>
    <xf numFmtId="0" fontId="79" fillId="4" borderId="136" applyNumberFormat="0" applyAlignment="0" applyProtection="0"/>
    <xf numFmtId="177" fontId="45" fillId="0" borderId="120">
      <protection locked="0"/>
    </xf>
    <xf numFmtId="0" fontId="79" fillId="4" borderId="204" applyNumberFormat="0" applyAlignment="0" applyProtection="0"/>
    <xf numFmtId="178" fontId="103" fillId="0" borderId="137" applyFill="0"/>
    <xf numFmtId="164" fontId="45" fillId="0" borderId="154">
      <protection locked="0"/>
    </xf>
    <xf numFmtId="0" fontId="79" fillId="4" borderId="192" applyNumberFormat="0" applyAlignment="0" applyProtection="0"/>
    <xf numFmtId="0" fontId="79" fillId="4" borderId="136" applyNumberFormat="0" applyAlignment="0" applyProtection="0"/>
    <xf numFmtId="0" fontId="45" fillId="38" borderId="125">
      <alignment horizontal="center"/>
    </xf>
    <xf numFmtId="14" fontId="45" fillId="40" borderId="145">
      <alignment horizontal="center"/>
      <protection hidden="1"/>
    </xf>
    <xf numFmtId="0" fontId="45" fillId="40" borderId="154">
      <alignment horizontal="center"/>
      <protection hidden="1"/>
    </xf>
    <xf numFmtId="0" fontId="79" fillId="4" borderId="165" applyNumberFormat="0" applyAlignment="0" applyProtection="0"/>
    <xf numFmtId="0" fontId="79" fillId="4" borderId="192" applyNumberFormat="0" applyAlignment="0" applyProtection="0"/>
    <xf numFmtId="0" fontId="79" fillId="4" borderId="204" applyNumberFormat="0" applyAlignment="0" applyProtection="0"/>
    <xf numFmtId="187" fontId="45" fillId="40" borderId="145">
      <protection hidden="1"/>
    </xf>
    <xf numFmtId="0" fontId="79" fillId="4" borderId="192" applyNumberFormat="0" applyAlignment="0" applyProtection="0"/>
    <xf numFmtId="10" fontId="45" fillId="29" borderId="135" applyNumberFormat="0" applyBorder="0" applyAlignment="0" applyProtection="0"/>
    <xf numFmtId="183" fontId="45" fillId="0" borderId="154">
      <protection locked="0"/>
    </xf>
    <xf numFmtId="0" fontId="79" fillId="4" borderId="155" applyNumberFormat="0" applyAlignment="0" applyProtection="0"/>
    <xf numFmtId="191" fontId="45" fillId="0" borderId="135" applyBorder="0">
      <alignment vertical="center"/>
      <protection locked="0"/>
    </xf>
    <xf numFmtId="0" fontId="79" fillId="4" borderId="183" applyNumberFormat="0" applyAlignment="0" applyProtection="0"/>
    <xf numFmtId="0" fontId="45" fillId="33" borderId="203">
      <alignment horizontal="center"/>
      <protection locked="0"/>
    </xf>
    <xf numFmtId="0" fontId="96" fillId="9" borderId="167" applyNumberFormat="0" applyFont="0" applyAlignment="0" applyProtection="0"/>
    <xf numFmtId="0" fontId="45" fillId="41" borderId="125"/>
    <xf numFmtId="225" fontId="69" fillId="0" borderId="120">
      <alignment horizontal="right"/>
    </xf>
    <xf numFmtId="179" fontId="48" fillId="39" borderId="125">
      <alignment horizontal="center"/>
    </xf>
    <xf numFmtId="0" fontId="45" fillId="0" borderId="154">
      <alignment horizontal="right"/>
      <protection locked="0"/>
    </xf>
    <xf numFmtId="187" fontId="45" fillId="33" borderId="203">
      <protection locked="0"/>
    </xf>
    <xf numFmtId="10" fontId="45" fillId="0" borderId="120">
      <protection locked="0"/>
    </xf>
    <xf numFmtId="0" fontId="79" fillId="4" borderId="183" applyNumberFormat="0" applyAlignment="0" applyProtection="0"/>
    <xf numFmtId="0" fontId="79" fillId="4" borderId="204" applyNumberFormat="0" applyAlignment="0" applyProtection="0"/>
    <xf numFmtId="225" fontId="69" fillId="0" borderId="154">
      <alignment horizontal="right"/>
    </xf>
    <xf numFmtId="0" fontId="45" fillId="0" borderId="120">
      <alignment horizontal="left"/>
      <protection locked="0"/>
    </xf>
    <xf numFmtId="0" fontId="79" fillId="4" borderId="112" applyNumberFormat="0" applyAlignment="0" applyProtection="0"/>
    <xf numFmtId="0" fontId="79" fillId="4" borderId="112" applyNumberFormat="0" applyAlignment="0" applyProtection="0"/>
    <xf numFmtId="177" fontId="45" fillId="0" borderId="164">
      <protection locked="0"/>
    </xf>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45" fillId="40" borderId="145">
      <alignment horizontal="center"/>
      <protection hidden="1"/>
    </xf>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48" fillId="39" borderId="125">
      <alignment horizontal="center"/>
      <protection locked="0"/>
    </xf>
    <xf numFmtId="4" fontId="45" fillId="0" borderId="127" applyFill="0"/>
    <xf numFmtId="0" fontId="45" fillId="30" borderId="154">
      <alignment horizontal="center"/>
    </xf>
    <xf numFmtId="191" fontId="45" fillId="0" borderId="120" applyBorder="0">
      <alignment vertical="center"/>
      <protection locked="0"/>
    </xf>
    <xf numFmtId="164" fontId="45" fillId="38" borderId="120"/>
    <xf numFmtId="10" fontId="46" fillId="29" borderId="203" applyNumberFormat="0" applyBorder="0" applyAlignment="0" applyProtection="0"/>
    <xf numFmtId="166" fontId="45" fillId="30" borderId="145">
      <alignment horizontal="center"/>
      <protection locked="0"/>
    </xf>
    <xf numFmtId="0" fontId="79" fillId="4" borderId="112" applyNumberFormat="0" applyAlignment="0" applyProtection="0"/>
    <xf numFmtId="10" fontId="45" fillId="30" borderId="174"/>
    <xf numFmtId="9" fontId="45" fillId="30" borderId="135"/>
    <xf numFmtId="0" fontId="79" fillId="4" borderId="155" applyNumberFormat="0" applyAlignment="0" applyProtection="0"/>
    <xf numFmtId="0" fontId="79" fillId="4" borderId="112" applyNumberFormat="0" applyAlignment="0" applyProtection="0"/>
    <xf numFmtId="10" fontId="45" fillId="30" borderId="145"/>
    <xf numFmtId="0" fontId="79" fillId="4" borderId="112" applyNumberFormat="0" applyAlignment="0" applyProtection="0"/>
    <xf numFmtId="0" fontId="79" fillId="4" borderId="112" applyNumberFormat="0" applyAlignment="0" applyProtection="0"/>
    <xf numFmtId="0" fontId="79" fillId="4" borderId="155" applyNumberFormat="0" applyAlignment="0" applyProtection="0"/>
    <xf numFmtId="0" fontId="79" fillId="4" borderId="204" applyNumberFormat="0" applyAlignment="0" applyProtection="0"/>
    <xf numFmtId="178" fontId="103" fillId="0" borderId="205" applyFill="0"/>
    <xf numFmtId="0" fontId="79" fillId="4" borderId="201" applyNumberFormat="0" applyAlignment="0" applyProtection="0"/>
    <xf numFmtId="0" fontId="45" fillId="0" borderId="154">
      <alignment horizontal="left"/>
      <protection locked="0"/>
    </xf>
    <xf numFmtId="0" fontId="79" fillId="4" borderId="146" applyNumberFormat="0" applyAlignment="0" applyProtection="0"/>
    <xf numFmtId="174" fontId="45" fillId="2" borderId="125" applyBorder="0" applyProtection="0">
      <alignment horizontal="right"/>
    </xf>
    <xf numFmtId="225" fontId="69" fillId="0" borderId="135">
      <alignment horizontal="right"/>
    </xf>
    <xf numFmtId="0" fontId="79" fillId="4" borderId="204" applyNumberFormat="0" applyAlignment="0" applyProtection="0"/>
    <xf numFmtId="178" fontId="45" fillId="0" borderId="147" applyFill="0"/>
    <xf numFmtId="0" fontId="45" fillId="0" borderId="125">
      <alignment horizontal="left"/>
      <protection locked="0"/>
    </xf>
    <xf numFmtId="0" fontId="79" fillId="4" borderId="126" applyNumberFormat="0" applyAlignment="0" applyProtection="0"/>
    <xf numFmtId="0" fontId="79" fillId="4" borderId="136" applyNumberFormat="0" applyAlignment="0" applyProtection="0"/>
    <xf numFmtId="191" fontId="45" fillId="0" borderId="145" applyBorder="0">
      <alignment vertical="center"/>
      <protection locked="0"/>
    </xf>
    <xf numFmtId="0" fontId="81" fillId="13" borderId="207" applyNumberFormat="0" applyAlignment="0" applyProtection="0"/>
    <xf numFmtId="14" fontId="45" fillId="40" borderId="164">
      <alignment horizontal="center"/>
      <protection hidden="1"/>
    </xf>
    <xf numFmtId="0" fontId="79" fillId="4" borderId="155" applyNumberFormat="0" applyAlignment="0" applyProtection="0"/>
    <xf numFmtId="0" fontId="45" fillId="9" borderId="167" applyNumberFormat="0" applyFont="0" applyAlignment="0" applyProtection="0"/>
    <xf numFmtId="187" fontId="45" fillId="33" borderId="145">
      <protection locked="0"/>
    </xf>
    <xf numFmtId="0" fontId="114" fillId="4" borderId="165" applyNumberFormat="0" applyAlignment="0" applyProtection="0"/>
    <xf numFmtId="0" fontId="45" fillId="40" borderId="120"/>
    <xf numFmtId="0" fontId="79" fillId="4" borderId="146" applyNumberFormat="0" applyAlignment="0" applyProtection="0"/>
    <xf numFmtId="0" fontId="79" fillId="4" borderId="126" applyNumberFormat="0" applyAlignment="0" applyProtection="0"/>
    <xf numFmtId="14" fontId="45" fillId="38" borderId="154">
      <alignment horizontal="center"/>
    </xf>
    <xf numFmtId="181" fontId="45" fillId="0" borderId="182">
      <protection locked="0"/>
    </xf>
    <xf numFmtId="0" fontId="45" fillId="33" borderId="125">
      <alignment horizontal="center"/>
      <protection locked="0"/>
    </xf>
    <xf numFmtId="181" fontId="45" fillId="0" borderId="191">
      <protection locked="0"/>
    </xf>
    <xf numFmtId="177" fontId="45" fillId="0" borderId="164">
      <protection locked="0"/>
    </xf>
    <xf numFmtId="0" fontId="79" fillId="4" borderId="175" applyNumberFormat="0" applyAlignment="0" applyProtection="0"/>
    <xf numFmtId="190" fontId="45" fillId="40" borderId="174">
      <protection hidden="1"/>
    </xf>
    <xf numFmtId="4" fontId="50" fillId="38" borderId="162" applyNumberFormat="0" applyProtection="0">
      <alignment horizontal="right" vertical="center"/>
    </xf>
    <xf numFmtId="0" fontId="79" fillId="4" borderId="165" applyNumberFormat="0" applyAlignment="0" applyProtection="0"/>
    <xf numFmtId="4" fontId="110" fillId="0" borderId="147" applyFill="0"/>
    <xf numFmtId="181" fontId="45" fillId="30" borderId="154"/>
    <xf numFmtId="0" fontId="45" fillId="0" borderId="182">
      <alignment horizontal="right"/>
      <protection locked="0"/>
    </xf>
    <xf numFmtId="191" fontId="45" fillId="0" borderId="125" applyBorder="0">
      <alignment vertical="center"/>
      <protection locked="0"/>
    </xf>
    <xf numFmtId="0" fontId="96" fillId="9" borderId="128" applyNumberFormat="0" applyFont="0" applyAlignment="0" applyProtection="0"/>
    <xf numFmtId="166" fontId="45" fillId="30" borderId="120">
      <alignment horizontal="center"/>
      <protection locked="0"/>
    </xf>
    <xf numFmtId="10" fontId="45" fillId="30" borderId="154"/>
    <xf numFmtId="4" fontId="243" fillId="92" borderId="162" applyNumberFormat="0" applyProtection="0">
      <alignment horizontal="right" vertical="center"/>
    </xf>
    <xf numFmtId="0" fontId="114" fillId="4" borderId="165" applyNumberFormat="0" applyAlignment="0" applyProtection="0"/>
    <xf numFmtId="14" fontId="45" fillId="38" borderId="154">
      <alignment horizontal="center"/>
    </xf>
    <xf numFmtId="0" fontId="79" fillId="4" borderId="204" applyNumberFormat="0" applyAlignment="0" applyProtection="0"/>
    <xf numFmtId="187" fontId="45" fillId="33" borderId="120">
      <protection locked="0"/>
    </xf>
    <xf numFmtId="186" fontId="45" fillId="30" borderId="182">
      <protection locked="0"/>
    </xf>
    <xf numFmtId="0" fontId="45" fillId="40" borderId="125">
      <alignment horizontal="center"/>
      <protection hidden="1"/>
    </xf>
    <xf numFmtId="10" fontId="45" fillId="40" borderId="203">
      <protection hidden="1"/>
    </xf>
    <xf numFmtId="0" fontId="79" fillId="4" borderId="146" applyNumberFormat="0" applyAlignment="0" applyProtection="0"/>
    <xf numFmtId="0" fontId="45" fillId="9" borderId="148" applyNumberFormat="0" applyFont="0" applyAlignment="0" applyProtection="0"/>
    <xf numFmtId="10" fontId="45" fillId="40" borderId="191">
      <protection hidden="1"/>
    </xf>
    <xf numFmtId="0" fontId="79" fillId="4" borderId="204" applyNumberFormat="0" applyAlignment="0" applyProtection="0"/>
    <xf numFmtId="183" fontId="45" fillId="40" borderId="145">
      <protection hidden="1"/>
    </xf>
    <xf numFmtId="0" fontId="79" fillId="4" borderId="146" applyNumberFormat="0" applyAlignment="0" applyProtection="0"/>
    <xf numFmtId="0" fontId="79" fillId="4" borderId="183" applyNumberFormat="0" applyAlignment="0" applyProtection="0"/>
    <xf numFmtId="17" fontId="69" fillId="30" borderId="145">
      <alignment horizontal="center"/>
      <protection locked="0"/>
    </xf>
    <xf numFmtId="181" fontId="45" fillId="40" borderId="191">
      <protection hidden="1"/>
    </xf>
    <xf numFmtId="164" fontId="45" fillId="40" borderId="154">
      <protection hidden="1"/>
    </xf>
    <xf numFmtId="176" fontId="45" fillId="30" borderId="154"/>
    <xf numFmtId="166" fontId="45" fillId="30" borderId="125">
      <alignment horizontal="center"/>
      <protection locked="0"/>
    </xf>
    <xf numFmtId="176" fontId="45" fillId="30" borderId="125"/>
    <xf numFmtId="0" fontId="45" fillId="30" borderId="125">
      <alignment horizontal="center"/>
    </xf>
    <xf numFmtId="0" fontId="79" fillId="4" borderId="155" applyNumberFormat="0" applyAlignment="0" applyProtection="0"/>
    <xf numFmtId="0" fontId="45" fillId="9" borderId="202" applyNumberFormat="0" applyFont="0" applyAlignment="0" applyProtection="0"/>
    <xf numFmtId="10" fontId="45" fillId="29" borderId="182" applyNumberFormat="0" applyBorder="0" applyAlignment="0" applyProtection="0"/>
    <xf numFmtId="164" fontId="45" fillId="40" borderId="203">
      <protection hidden="1"/>
    </xf>
    <xf numFmtId="177" fontId="45" fillId="0" borderId="120">
      <protection locked="0"/>
    </xf>
    <xf numFmtId="9" fontId="45" fillId="30" borderId="191"/>
    <xf numFmtId="174" fontId="45" fillId="2" borderId="120" applyBorder="0" applyProtection="0">
      <alignment horizontal="right"/>
    </xf>
    <xf numFmtId="0" fontId="79" fillId="4" borderId="136" applyNumberFormat="0" applyAlignment="0" applyProtection="0"/>
    <xf numFmtId="0" fontId="45" fillId="30" borderId="154">
      <alignment horizontal="center"/>
    </xf>
    <xf numFmtId="0" fontId="45" fillId="0" borderId="125">
      <alignment horizontal="center"/>
      <protection locked="0"/>
    </xf>
    <xf numFmtId="0" fontId="45" fillId="0" borderId="174">
      <alignment horizontal="center"/>
      <protection locked="0"/>
    </xf>
    <xf numFmtId="0" fontId="79" fillId="4" borderId="192" applyNumberFormat="0" applyAlignment="0" applyProtection="0"/>
    <xf numFmtId="0" fontId="81" fillId="13" borderId="149" applyNumberFormat="0" applyAlignment="0" applyProtection="0"/>
    <xf numFmtId="9" fontId="45" fillId="0" borderId="203">
      <protection locked="0"/>
    </xf>
    <xf numFmtId="183" fontId="45" fillId="40" borderId="154">
      <protection hidden="1"/>
    </xf>
    <xf numFmtId="14" fontId="45" fillId="40" borderId="154">
      <alignment horizontal="center"/>
      <protection hidden="1"/>
    </xf>
    <xf numFmtId="187" fontId="45" fillId="0" borderId="145">
      <protection locked="0"/>
    </xf>
    <xf numFmtId="174" fontId="45" fillId="2" borderId="164" applyBorder="0" applyProtection="0">
      <alignment horizontal="right"/>
    </xf>
    <xf numFmtId="0" fontId="79" fillId="4" borderId="175" applyNumberFormat="0" applyAlignment="0" applyProtection="0"/>
    <xf numFmtId="189" fontId="45" fillId="38" borderId="145"/>
    <xf numFmtId="0" fontId="79" fillId="4" borderId="165" applyNumberFormat="0" applyAlignment="0" applyProtection="0"/>
    <xf numFmtId="181" fontId="45" fillId="0" borderId="174">
      <protection locked="0"/>
    </xf>
    <xf numFmtId="4" fontId="103" fillId="0" borderId="205" applyFill="0"/>
    <xf numFmtId="0" fontId="79" fillId="4" borderId="165" applyNumberFormat="0" applyAlignment="0" applyProtection="0"/>
    <xf numFmtId="0" fontId="79" fillId="4" borderId="126" applyNumberFormat="0" applyAlignment="0" applyProtection="0"/>
    <xf numFmtId="10" fontId="45" fillId="29" borderId="154" applyNumberFormat="0" applyBorder="0" applyAlignment="0" applyProtection="0"/>
    <xf numFmtId="0" fontId="79" fillId="4" borderId="136" applyNumberFormat="0" applyAlignment="0" applyProtection="0"/>
    <xf numFmtId="0" fontId="82" fillId="0" borderId="130" applyNumberFormat="0" applyFill="0" applyAlignment="0" applyProtection="0"/>
    <xf numFmtId="0" fontId="45" fillId="9" borderId="138" applyNumberFormat="0" applyFont="0" applyAlignment="0" applyProtection="0"/>
    <xf numFmtId="0" fontId="83" fillId="13" borderId="165" applyNumberFormat="0" applyAlignment="0" applyProtection="0"/>
    <xf numFmtId="186" fontId="45" fillId="30" borderId="182">
      <protection locked="0"/>
    </xf>
    <xf numFmtId="10" fontId="45" fillId="40" borderId="120">
      <protection hidden="1"/>
    </xf>
    <xf numFmtId="176" fontId="45" fillId="30" borderId="191"/>
    <xf numFmtId="0" fontId="79" fillId="4" borderId="204" applyNumberFormat="0" applyAlignment="0" applyProtection="0"/>
    <xf numFmtId="0" fontId="79" fillId="4" borderId="136" applyNumberFormat="0" applyAlignment="0" applyProtection="0"/>
    <xf numFmtId="44" fontId="45" fillId="40" borderId="182"/>
    <xf numFmtId="0" fontId="45" fillId="41" borderId="135"/>
    <xf numFmtId="164" fontId="45" fillId="0" borderId="120">
      <protection locked="0"/>
    </xf>
    <xf numFmtId="44" fontId="45" fillId="0" borderId="0" applyFont="0" applyFill="0" applyBorder="0" applyAlignment="0" applyProtection="0"/>
    <xf numFmtId="3" fontId="67" fillId="30" borderId="154">
      <alignment horizontal="center"/>
      <protection locked="0"/>
    </xf>
    <xf numFmtId="0" fontId="79" fillId="4" borderId="136" applyNumberFormat="0" applyAlignment="0" applyProtection="0"/>
    <xf numFmtId="0" fontId="79" fillId="4" borderId="192" applyNumberFormat="0" applyAlignment="0" applyProtection="0"/>
    <xf numFmtId="0" fontId="45" fillId="38" borderId="125">
      <alignment horizontal="center"/>
    </xf>
    <xf numFmtId="0" fontId="45" fillId="0" borderId="125">
      <alignment horizontal="center"/>
      <protection locked="0"/>
    </xf>
    <xf numFmtId="181" fontId="45" fillId="0" borderId="154">
      <protection locked="0"/>
    </xf>
    <xf numFmtId="4" fontId="45" fillId="0" borderId="193" applyFill="0"/>
    <xf numFmtId="9" fontId="45" fillId="40" borderId="182">
      <protection hidden="1"/>
    </xf>
    <xf numFmtId="183" fontId="45" fillId="39" borderId="182">
      <protection hidden="1"/>
    </xf>
    <xf numFmtId="0" fontId="79" fillId="4" borderId="165" applyNumberFormat="0" applyAlignment="0" applyProtection="0"/>
    <xf numFmtId="0" fontId="79" fillId="4" borderId="201" applyNumberFormat="0" applyAlignment="0" applyProtection="0"/>
    <xf numFmtId="0" fontId="79" fillId="4" borderId="146" applyNumberFormat="0" applyAlignment="0" applyProtection="0"/>
    <xf numFmtId="186" fontId="45" fillId="30" borderId="145">
      <protection locked="0"/>
    </xf>
    <xf numFmtId="4" fontId="243" fillId="26" borderId="180" applyNumberFormat="0" applyProtection="0">
      <alignment horizontal="right" vertical="center"/>
    </xf>
    <xf numFmtId="9" fontId="45" fillId="30" borderId="203"/>
    <xf numFmtId="190" fontId="45" fillId="40" borderId="164">
      <protection hidden="1"/>
    </xf>
    <xf numFmtId="0" fontId="45" fillId="30" borderId="154">
      <alignment horizontal="center"/>
    </xf>
    <xf numFmtId="0" fontId="79" fillId="4" borderId="183" applyNumberFormat="0" applyAlignment="0" applyProtection="0"/>
    <xf numFmtId="10" fontId="46" fillId="29" borderId="145" applyNumberFormat="0" applyBorder="0" applyAlignment="0" applyProtection="0"/>
    <xf numFmtId="0" fontId="79" fillId="4" borderId="155" applyNumberFormat="0" applyAlignment="0" applyProtection="0"/>
    <xf numFmtId="10" fontId="45" fillId="30" borderId="154"/>
    <xf numFmtId="0" fontId="83" fillId="13" borderId="126" applyNumberFormat="0" applyAlignment="0" applyProtection="0"/>
    <xf numFmtId="181" fontId="45" fillId="38" borderId="125"/>
    <xf numFmtId="14" fontId="45" fillId="38" borderId="135">
      <alignment horizontal="center"/>
    </xf>
    <xf numFmtId="0" fontId="79" fillId="4" borderId="126" applyNumberFormat="0" applyAlignment="0" applyProtection="0"/>
    <xf numFmtId="0" fontId="79" fillId="4" borderId="165" applyNumberFormat="0" applyAlignment="0" applyProtection="0"/>
    <xf numFmtId="14" fontId="45" fillId="0" borderId="154">
      <alignment horizontal="center"/>
      <protection locked="0"/>
    </xf>
    <xf numFmtId="181" fontId="45" fillId="0" borderId="135">
      <protection locked="0"/>
    </xf>
    <xf numFmtId="0" fontId="83" fillId="13" borderId="146" applyNumberFormat="0" applyAlignment="0" applyProtection="0"/>
    <xf numFmtId="0" fontId="79" fillId="4" borderId="183" applyNumberFormat="0" applyAlignment="0" applyProtection="0"/>
    <xf numFmtId="0" fontId="79" fillId="4" borderId="192" applyNumberFormat="0" applyAlignment="0" applyProtection="0"/>
    <xf numFmtId="190" fontId="45" fillId="40" borderId="154">
      <protection hidden="1"/>
    </xf>
    <xf numFmtId="164" fontId="45" fillId="0" borderId="145">
      <protection locked="0"/>
    </xf>
    <xf numFmtId="14" fontId="45" fillId="0" borderId="191">
      <alignment horizontal="center"/>
      <protection locked="0"/>
    </xf>
    <xf numFmtId="174" fontId="45" fillId="2" borderId="125" applyBorder="0" applyProtection="0">
      <alignment horizontal="right"/>
    </xf>
    <xf numFmtId="0" fontId="79" fillId="4" borderId="183" applyNumberFormat="0" applyAlignment="0" applyProtection="0"/>
    <xf numFmtId="0" fontId="96" fillId="9" borderId="148" applyNumberFormat="0" applyFont="0" applyAlignment="0" applyProtection="0"/>
    <xf numFmtId="3" fontId="67" fillId="30" borderId="154">
      <alignment horizontal="center"/>
      <protection locked="0"/>
    </xf>
    <xf numFmtId="4" fontId="45" fillId="0" borderId="156" applyFill="0"/>
    <xf numFmtId="0" fontId="79" fillId="4" borderId="192" applyNumberFormat="0" applyAlignment="0" applyProtection="0"/>
    <xf numFmtId="9" fontId="45" fillId="40" borderId="135">
      <protection hidden="1"/>
    </xf>
    <xf numFmtId="0" fontId="79" fillId="4" borderId="201" applyNumberFormat="0" applyAlignment="0" applyProtection="0"/>
    <xf numFmtId="164" fontId="45" fillId="38" borderId="135"/>
    <xf numFmtId="0" fontId="45" fillId="0" borderId="164">
      <alignment horizontal="center"/>
      <protection locked="0"/>
    </xf>
    <xf numFmtId="0" fontId="79" fillId="4" borderId="204" applyNumberFormat="0" applyAlignment="0" applyProtection="0"/>
    <xf numFmtId="0" fontId="45" fillId="41" borderId="182"/>
    <xf numFmtId="178" fontId="45" fillId="0" borderId="137" applyFill="0"/>
    <xf numFmtId="0" fontId="45" fillId="9" borderId="194" applyNumberFormat="0" applyFont="0" applyAlignment="0" applyProtection="0"/>
    <xf numFmtId="0" fontId="48" fillId="0" borderId="145" applyNumberFormat="0" applyFont="0" applyBorder="0">
      <alignment horizontal="left"/>
    </xf>
    <xf numFmtId="14" fontId="45" fillId="30" borderId="203">
      <alignment horizontal="center"/>
    </xf>
    <xf numFmtId="179" fontId="48" fillId="39" borderId="145">
      <alignment horizontal="center"/>
    </xf>
    <xf numFmtId="183" fontId="45" fillId="40" borderId="182">
      <protection hidden="1"/>
    </xf>
    <xf numFmtId="178" fontId="45" fillId="0" borderId="184" applyFill="0"/>
    <xf numFmtId="14" fontId="45" fillId="0" borderId="182">
      <alignment horizontal="center"/>
      <protection locked="0"/>
    </xf>
    <xf numFmtId="0" fontId="45" fillId="9" borderId="148" applyNumberFormat="0" applyFont="0" applyAlignment="0" applyProtection="0">
      <alignment vertical="center"/>
    </xf>
    <xf numFmtId="0" fontId="96" fillId="9" borderId="185" applyNumberFormat="0" applyFont="0" applyAlignment="0" applyProtection="0"/>
    <xf numFmtId="0" fontId="45" fillId="9" borderId="206" applyNumberFormat="0" applyFont="0" applyAlignment="0" applyProtection="0">
      <alignment vertical="center"/>
    </xf>
    <xf numFmtId="174" fontId="45" fillId="2" borderId="154" applyBorder="0" applyProtection="0">
      <alignment horizontal="right"/>
    </xf>
    <xf numFmtId="9" fontId="45" fillId="30" borderId="145"/>
    <xf numFmtId="0" fontId="79" fillId="4" borderId="183" applyNumberFormat="0" applyAlignment="0" applyProtection="0"/>
    <xf numFmtId="0" fontId="79" fillId="4" borderId="146" applyNumberFormat="0" applyAlignment="0" applyProtection="0"/>
    <xf numFmtId="0" fontId="79" fillId="4" borderId="165" applyNumberFormat="0" applyAlignment="0" applyProtection="0"/>
    <xf numFmtId="0" fontId="79" fillId="4" borderId="155" applyNumberFormat="0" applyAlignment="0" applyProtection="0"/>
    <xf numFmtId="10" fontId="45" fillId="0" borderId="145">
      <protection locked="0"/>
    </xf>
    <xf numFmtId="10" fontId="45" fillId="38" borderId="125"/>
    <xf numFmtId="186" fontId="45" fillId="30" borderId="125">
      <protection locked="0"/>
    </xf>
    <xf numFmtId="186" fontId="45" fillId="38" borderId="135"/>
    <xf numFmtId="0" fontId="45" fillId="38" borderId="125">
      <alignment horizontal="center"/>
    </xf>
    <xf numFmtId="0" fontId="45" fillId="9" borderId="148" applyNumberFormat="0" applyFont="0" applyAlignment="0" applyProtection="0">
      <alignment vertical="center"/>
    </xf>
    <xf numFmtId="190" fontId="45" fillId="40" borderId="125">
      <protection hidden="1"/>
    </xf>
    <xf numFmtId="181" fontId="45" fillId="30" borderId="125"/>
    <xf numFmtId="178" fontId="103" fillId="0" borderId="127" applyFill="0"/>
    <xf numFmtId="0" fontId="79" fillId="4" borderId="126" applyNumberFormat="0" applyAlignment="0" applyProtection="0"/>
    <xf numFmtId="0" fontId="79" fillId="4" borderId="126" applyNumberFormat="0" applyAlignment="0" applyProtection="0"/>
    <xf numFmtId="0" fontId="45" fillId="33" borderId="154">
      <alignment horizontal="center"/>
      <protection locked="0"/>
    </xf>
    <xf numFmtId="4" fontId="243" fillId="92" borderId="123" applyNumberFormat="0" applyProtection="0">
      <alignment horizontal="right" vertical="center"/>
    </xf>
    <xf numFmtId="0" fontId="83" fillId="13" borderId="175" applyNumberFormat="0" applyAlignment="0" applyProtection="0"/>
    <xf numFmtId="179" fontId="48" fillId="39" borderId="154">
      <alignment horizontal="center"/>
    </xf>
    <xf numFmtId="0" fontId="45" fillId="33" borderId="154">
      <alignment horizontal="center"/>
      <protection locked="0"/>
    </xf>
    <xf numFmtId="10" fontId="45" fillId="40" borderId="135">
      <protection hidden="1"/>
    </xf>
    <xf numFmtId="181" fontId="45" fillId="0" borderId="135">
      <protection locked="0"/>
    </xf>
    <xf numFmtId="0" fontId="48" fillId="39" borderId="154">
      <alignment horizontal="center"/>
      <protection locked="0"/>
    </xf>
    <xf numFmtId="183" fontId="45" fillId="0" borderId="154">
      <protection locked="0"/>
    </xf>
    <xf numFmtId="0" fontId="53" fillId="0" borderId="137">
      <alignment horizontal="left" vertical="center"/>
    </xf>
    <xf numFmtId="0" fontId="79" fillId="4" borderId="136" applyNumberFormat="0" applyAlignment="0" applyProtection="0"/>
    <xf numFmtId="10" fontId="45" fillId="30" borderId="120"/>
    <xf numFmtId="9" fontId="45" fillId="30" borderId="120"/>
    <xf numFmtId="0" fontId="79" fillId="4" borderId="192" applyNumberFormat="0" applyAlignment="0" applyProtection="0"/>
    <xf numFmtId="188" fontId="45" fillId="40" borderId="154">
      <protection hidden="1"/>
    </xf>
    <xf numFmtId="0" fontId="45" fillId="0" borderId="135">
      <alignment horizontal="right"/>
      <protection locked="0"/>
    </xf>
    <xf numFmtId="4" fontId="243" fillId="33" borderId="143" applyNumberFormat="0" applyProtection="0">
      <alignment horizontal="right" vertical="center"/>
    </xf>
    <xf numFmtId="189" fontId="45" fillId="38" borderId="154"/>
    <xf numFmtId="0" fontId="45" fillId="0" borderId="203">
      <alignment horizontal="left"/>
      <protection locked="0"/>
    </xf>
    <xf numFmtId="10" fontId="45" fillId="38" borderId="145"/>
    <xf numFmtId="4" fontId="241" fillId="2" borderId="184" applyNumberFormat="0" applyProtection="0">
      <alignment horizontal="left" vertical="center" indent="1"/>
    </xf>
    <xf numFmtId="0" fontId="79" fillId="4" borderId="136" applyNumberFormat="0" applyAlignment="0" applyProtection="0"/>
    <xf numFmtId="0" fontId="45" fillId="40" borderId="120"/>
    <xf numFmtId="10" fontId="45" fillId="38" borderId="154"/>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44" fontId="45" fillId="40" borderId="174"/>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204" applyNumberFormat="0" applyAlignment="0" applyProtection="0"/>
    <xf numFmtId="0" fontId="45" fillId="38" borderId="125">
      <alignment horizontal="center"/>
    </xf>
    <xf numFmtId="0" fontId="81" fillId="13" borderId="129" applyNumberFormat="0" applyAlignment="0" applyProtection="0"/>
    <xf numFmtId="0" fontId="48" fillId="39" borderId="125">
      <alignment horizontal="center"/>
      <protection locked="0"/>
    </xf>
    <xf numFmtId="0" fontId="45" fillId="0" borderId="182">
      <alignment horizontal="center"/>
      <protection locked="0"/>
    </xf>
    <xf numFmtId="0" fontId="79" fillId="4" borderId="183" applyNumberFormat="0" applyAlignment="0" applyProtection="0"/>
    <xf numFmtId="4" fontId="241" fillId="2" borderId="205" applyNumberFormat="0" applyProtection="0">
      <alignment horizontal="left" vertical="center" indent="1"/>
    </xf>
    <xf numFmtId="4" fontId="103" fillId="0" borderId="127" applyFill="0"/>
    <xf numFmtId="0" fontId="79" fillId="4" borderId="165" applyNumberFormat="0" applyAlignment="0" applyProtection="0"/>
    <xf numFmtId="9" fontId="45" fillId="0" borderId="120">
      <protection locked="0"/>
    </xf>
    <xf numFmtId="0" fontId="79" fillId="4" borderId="204" applyNumberFormat="0" applyAlignment="0" applyProtection="0"/>
    <xf numFmtId="10" fontId="45" fillId="30" borderId="135"/>
    <xf numFmtId="0" fontId="79" fillId="4" borderId="165" applyNumberFormat="0" applyAlignment="0" applyProtection="0"/>
    <xf numFmtId="167" fontId="45" fillId="38" borderId="203"/>
    <xf numFmtId="0" fontId="79" fillId="4" borderId="112" applyNumberFormat="0" applyAlignment="0" applyProtection="0"/>
    <xf numFmtId="183" fontId="45" fillId="0" borderId="182">
      <protection locked="0"/>
    </xf>
    <xf numFmtId="0" fontId="45" fillId="38" borderId="154">
      <alignment horizontal="center"/>
    </xf>
    <xf numFmtId="0" fontId="79" fillId="4" borderId="112" applyNumberFormat="0" applyAlignment="0" applyProtection="0"/>
    <xf numFmtId="0" fontId="79" fillId="4" borderId="183" applyNumberFormat="0" applyAlignment="0" applyProtection="0"/>
    <xf numFmtId="0" fontId="101" fillId="13" borderId="139" applyNumberFormat="0" applyAlignment="0" applyProtection="0"/>
    <xf numFmtId="0" fontId="45" fillId="9" borderId="148" applyNumberFormat="0" applyFont="0" applyAlignment="0" applyProtection="0"/>
    <xf numFmtId="0" fontId="79" fillId="4" borderId="146" applyNumberFormat="0" applyAlignment="0" applyProtection="0"/>
    <xf numFmtId="0" fontId="45" fillId="38" borderId="174">
      <alignment horizontal="center"/>
    </xf>
    <xf numFmtId="0" fontId="79" fillId="4" borderId="175" applyNumberFormat="0" applyAlignment="0" applyProtection="0"/>
    <xf numFmtId="164" fontId="45" fillId="0" borderId="145">
      <protection locked="0"/>
    </xf>
    <xf numFmtId="0" fontId="45" fillId="40" borderId="125"/>
    <xf numFmtId="10" fontId="45" fillId="0" borderId="125">
      <protection locked="0"/>
    </xf>
    <xf numFmtId="0" fontId="79" fillId="4" borderId="136" applyNumberFormat="0" applyAlignment="0" applyProtection="0"/>
    <xf numFmtId="174" fontId="45" fillId="2" borderId="182" applyBorder="0" applyProtection="0">
      <alignment horizontal="right"/>
    </xf>
    <xf numFmtId="176" fontId="45" fillId="30" borderId="182"/>
    <xf numFmtId="176" fontId="45" fillId="0" borderId="147" applyFill="0"/>
    <xf numFmtId="183" fontId="45" fillId="39" borderId="154">
      <protection hidden="1"/>
    </xf>
    <xf numFmtId="0" fontId="48" fillId="39" borderId="120">
      <alignment horizontal="center"/>
      <protection locked="0"/>
    </xf>
    <xf numFmtId="0" fontId="45" fillId="9" borderId="206" applyNumberFormat="0" applyFont="0" applyAlignment="0" applyProtection="0"/>
    <xf numFmtId="0" fontId="79" fillId="4" borderId="165" applyNumberFormat="0" applyAlignment="0" applyProtection="0"/>
    <xf numFmtId="14" fontId="45" fillId="33" borderId="135">
      <alignment horizontal="center"/>
      <protection locked="0"/>
    </xf>
    <xf numFmtId="0" fontId="45" fillId="40" borderId="120"/>
    <xf numFmtId="0" fontId="79" fillId="4" borderId="146" applyNumberFormat="0" applyAlignment="0" applyProtection="0"/>
    <xf numFmtId="0" fontId="79" fillId="4" borderId="126" applyNumberFormat="0" applyAlignment="0" applyProtection="0"/>
    <xf numFmtId="225" fontId="69" fillId="0" borderId="174">
      <alignment horizontal="right"/>
    </xf>
    <xf numFmtId="0" fontId="79" fillId="4" borderId="183" applyNumberFormat="0" applyAlignment="0" applyProtection="0"/>
    <xf numFmtId="0" fontId="45" fillId="33" borderId="125">
      <alignment horizontal="center"/>
      <protection locked="0"/>
    </xf>
    <xf numFmtId="0" fontId="79" fillId="4" borderId="183" applyNumberFormat="0" applyAlignment="0" applyProtection="0"/>
    <xf numFmtId="0" fontId="79" fillId="4" borderId="183" applyNumberFormat="0" applyAlignment="0" applyProtection="0"/>
    <xf numFmtId="179" fontId="48" fillId="39" borderId="125">
      <alignment horizontal="center"/>
    </xf>
    <xf numFmtId="44" fontId="45" fillId="40" borderId="154"/>
    <xf numFmtId="181" fontId="45" fillId="0" borderId="145">
      <protection locked="0"/>
    </xf>
    <xf numFmtId="0" fontId="79" fillId="4" borderId="183" applyNumberFormat="0" applyAlignment="0" applyProtection="0"/>
    <xf numFmtId="0" fontId="45" fillId="30" borderId="203">
      <alignment horizontal="center"/>
    </xf>
    <xf numFmtId="0" fontId="79" fillId="4" borderId="146" applyNumberFormat="0" applyAlignment="0" applyProtection="0"/>
    <xf numFmtId="0" fontId="79" fillId="4" borderId="204" applyNumberFormat="0" applyAlignment="0" applyProtection="0"/>
    <xf numFmtId="0" fontId="79" fillId="4" borderId="165" applyNumberFormat="0" applyAlignment="0" applyProtection="0"/>
    <xf numFmtId="0" fontId="79" fillId="4" borderId="165" applyNumberFormat="0" applyAlignment="0" applyProtection="0"/>
    <xf numFmtId="0" fontId="45" fillId="0" borderId="182">
      <alignment horizontal="right"/>
      <protection locked="0"/>
    </xf>
    <xf numFmtId="187" fontId="45" fillId="0" borderId="164">
      <protection locked="0"/>
    </xf>
    <xf numFmtId="10" fontId="45" fillId="29" borderId="174" applyNumberFormat="0" applyBorder="0" applyAlignment="0" applyProtection="0"/>
    <xf numFmtId="10" fontId="45" fillId="0" borderId="154">
      <protection locked="0"/>
    </xf>
    <xf numFmtId="14" fontId="45" fillId="40" borderId="182">
      <alignment horizontal="center"/>
      <protection hidden="1"/>
    </xf>
    <xf numFmtId="44" fontId="45" fillId="40" borderId="125"/>
    <xf numFmtId="0" fontId="45" fillId="0" borderId="125">
      <alignment horizontal="right"/>
      <protection locked="0"/>
    </xf>
    <xf numFmtId="183" fontId="45" fillId="39" borderId="125">
      <protection hidden="1"/>
    </xf>
    <xf numFmtId="189" fontId="45" fillId="38" borderId="154"/>
    <xf numFmtId="10" fontId="46" fillId="29" borderId="154" applyNumberFormat="0" applyBorder="0" applyAlignment="0" applyProtection="0"/>
    <xf numFmtId="10" fontId="45" fillId="30" borderId="135"/>
    <xf numFmtId="0" fontId="82" fillId="0" borderId="150" applyNumberFormat="0" applyFill="0" applyAlignment="0" applyProtection="0"/>
    <xf numFmtId="10" fontId="46" fillId="29" borderId="135" applyNumberFormat="0" applyBorder="0" applyAlignment="0" applyProtection="0"/>
    <xf numFmtId="0" fontId="79" fillId="4" borderId="204" applyNumberFormat="0" applyAlignment="0" applyProtection="0"/>
    <xf numFmtId="0" fontId="45" fillId="40" borderId="125">
      <alignment horizontal="center"/>
      <protection hidden="1"/>
    </xf>
    <xf numFmtId="0" fontId="79" fillId="4" borderId="126" applyNumberFormat="0" applyAlignment="0" applyProtection="0"/>
    <xf numFmtId="166" fontId="45" fillId="30" borderId="145">
      <alignment horizontal="center"/>
      <protection locked="0"/>
    </xf>
    <xf numFmtId="4" fontId="45" fillId="0" borderId="137" applyFill="0"/>
    <xf numFmtId="0" fontId="115" fillId="0" borderId="196" applyNumberFormat="0" applyFill="0" applyAlignment="0" applyProtection="0"/>
    <xf numFmtId="167" fontId="45" fillId="30" borderId="135"/>
    <xf numFmtId="0" fontId="45" fillId="33" borderId="135">
      <alignment horizontal="center"/>
      <protection locked="0"/>
    </xf>
    <xf numFmtId="10" fontId="45" fillId="29" borderId="125" applyNumberFormat="0" applyBorder="0" applyAlignment="0" applyProtection="0"/>
    <xf numFmtId="164" fontId="45" fillId="40" borderId="164">
      <protection hidden="1"/>
    </xf>
    <xf numFmtId="183" fontId="45" fillId="40" borderId="125">
      <protection hidden="1"/>
    </xf>
    <xf numFmtId="0" fontId="82" fillId="0" borderId="196" applyNumberFormat="0" applyFill="0" applyAlignment="0" applyProtection="0"/>
    <xf numFmtId="176" fontId="48" fillId="0" borderId="205" applyFill="0"/>
    <xf numFmtId="0" fontId="45" fillId="38" borderId="125">
      <alignment horizontal="center"/>
    </xf>
    <xf numFmtId="0" fontId="45" fillId="38" borderId="154">
      <alignment horizontal="center"/>
    </xf>
    <xf numFmtId="0" fontId="79" fillId="4" borderId="192" applyNumberFormat="0" applyAlignment="0" applyProtection="0"/>
    <xf numFmtId="0" fontId="79" fillId="4" borderId="183" applyNumberFormat="0" applyAlignment="0" applyProtection="0"/>
    <xf numFmtId="0" fontId="45" fillId="0" borderId="120">
      <alignment horizontal="right"/>
      <protection locked="0"/>
    </xf>
    <xf numFmtId="177" fontId="45" fillId="40" borderId="120">
      <protection hidden="1"/>
    </xf>
    <xf numFmtId="174" fontId="45" fillId="2" borderId="135" applyBorder="0" applyProtection="0">
      <alignment horizontal="right"/>
    </xf>
    <xf numFmtId="0" fontId="45" fillId="38" borderId="154">
      <alignment horizontal="center"/>
    </xf>
    <xf numFmtId="0" fontId="45" fillId="33" borderId="120">
      <protection locked="0"/>
    </xf>
    <xf numFmtId="0" fontId="101" fillId="13" borderId="168" applyNumberFormat="0" applyAlignment="0" applyProtection="0"/>
    <xf numFmtId="0" fontId="79" fillId="4" borderId="204" applyNumberFormat="0" applyAlignment="0" applyProtection="0"/>
    <xf numFmtId="17" fontId="69" fillId="30" borderId="125">
      <alignment horizontal="center"/>
      <protection locked="0"/>
    </xf>
    <xf numFmtId="10" fontId="45" fillId="40" borderId="154">
      <protection hidden="1"/>
    </xf>
    <xf numFmtId="0" fontId="79" fillId="4" borderId="201" applyNumberFormat="0" applyAlignment="0" applyProtection="0"/>
    <xf numFmtId="183" fontId="45" fillId="39" borderId="145">
      <protection hidden="1"/>
    </xf>
    <xf numFmtId="4" fontId="246" fillId="27" borderId="143" applyNumberFormat="0" applyProtection="0">
      <alignment horizontal="left" vertical="center" wrapText="1" indent="1"/>
    </xf>
    <xf numFmtId="0" fontId="159" fillId="13" borderId="165" applyNumberFormat="0" applyAlignment="0" applyProtection="0">
      <alignment vertical="center"/>
    </xf>
    <xf numFmtId="0" fontId="79" fillId="4" borderId="183" applyNumberFormat="0" applyAlignment="0" applyProtection="0"/>
    <xf numFmtId="164" fontId="45" fillId="38" borderId="154"/>
    <xf numFmtId="10" fontId="45" fillId="29" borderId="154" applyNumberFormat="0" applyBorder="0" applyAlignment="0" applyProtection="0"/>
    <xf numFmtId="0" fontId="79" fillId="4" borderId="192" applyNumberFormat="0" applyAlignment="0" applyProtection="0"/>
    <xf numFmtId="10" fontId="46" fillId="29" borderId="125" applyNumberFormat="0" applyBorder="0" applyAlignment="0" applyProtection="0"/>
    <xf numFmtId="191" fontId="45" fillId="0" borderId="154" applyBorder="0">
      <alignment vertical="center"/>
      <protection locked="0"/>
    </xf>
    <xf numFmtId="0" fontId="79" fillId="4" borderId="136" applyNumberFormat="0" applyAlignment="0" applyProtection="0"/>
    <xf numFmtId="0" fontId="73" fillId="9" borderId="128" applyNumberFormat="0" applyFont="0" applyAlignment="0" applyProtection="0"/>
    <xf numFmtId="183" fontId="45" fillId="0" borderId="164">
      <protection locked="0"/>
    </xf>
    <xf numFmtId="4" fontId="45" fillId="0" borderId="193" applyFill="0"/>
    <xf numFmtId="0" fontId="82" fillId="0" borderId="169" applyNumberFormat="0" applyFill="0" applyAlignment="0" applyProtection="0"/>
    <xf numFmtId="0" fontId="45" fillId="0" borderId="182">
      <alignment horizontal="center"/>
      <protection locked="0"/>
    </xf>
    <xf numFmtId="10" fontId="45" fillId="38" borderId="120"/>
    <xf numFmtId="17" fontId="69" fillId="30" borderId="182">
      <alignment horizontal="center"/>
      <protection locked="0"/>
    </xf>
    <xf numFmtId="178" fontId="56" fillId="0" borderId="156" applyFill="0"/>
    <xf numFmtId="0" fontId="45" fillId="41" borderId="135"/>
    <xf numFmtId="164" fontId="45" fillId="30" borderId="120"/>
    <xf numFmtId="0" fontId="45" fillId="9" borderId="122" applyNumberFormat="0" applyFont="0" applyAlignment="0" applyProtection="0">
      <alignment vertical="center"/>
    </xf>
    <xf numFmtId="0" fontId="79" fillId="4" borderId="136" applyNumberFormat="0" applyAlignment="0" applyProtection="0"/>
    <xf numFmtId="0" fontId="79" fillId="4" borderId="204" applyNumberFormat="0" applyAlignment="0" applyProtection="0"/>
    <xf numFmtId="0" fontId="79" fillId="4" borderId="183" applyNumberFormat="0" applyAlignment="0" applyProtection="0"/>
    <xf numFmtId="176" fontId="45" fillId="38" borderId="182"/>
    <xf numFmtId="0" fontId="79" fillId="4" borderId="183" applyNumberFormat="0" applyAlignment="0" applyProtection="0"/>
    <xf numFmtId="4" fontId="241" fillId="36" borderId="181" applyNumberFormat="0" applyProtection="0">
      <alignment horizontal="left" vertical="center" indent="1"/>
    </xf>
    <xf numFmtId="0" fontId="45" fillId="38" borderId="125">
      <alignment horizontal="center"/>
    </xf>
    <xf numFmtId="0" fontId="45" fillId="30" borderId="125">
      <alignment horizontal="center"/>
    </xf>
    <xf numFmtId="0" fontId="45" fillId="41" borderId="154"/>
    <xf numFmtId="0" fontId="79" fillId="4" borderId="192" applyNumberFormat="0" applyAlignment="0" applyProtection="0"/>
    <xf numFmtId="0" fontId="79" fillId="4" borderId="204" applyNumberFormat="0" applyAlignment="0" applyProtection="0"/>
    <xf numFmtId="10" fontId="45" fillId="30" borderId="182"/>
    <xf numFmtId="14" fontId="45" fillId="30" borderId="182">
      <alignment horizontal="center"/>
    </xf>
    <xf numFmtId="0" fontId="79" fillId="4" borderId="201" applyNumberFormat="0" applyAlignment="0" applyProtection="0"/>
    <xf numFmtId="191" fontId="45" fillId="0" borderId="191" applyBorder="0">
      <alignment vertical="center"/>
      <protection locked="0"/>
    </xf>
    <xf numFmtId="0" fontId="79" fillId="4" borderId="192" applyNumberFormat="0" applyAlignment="0" applyProtection="0"/>
    <xf numFmtId="190" fontId="45" fillId="40" borderId="164">
      <protection hidden="1"/>
    </xf>
    <xf numFmtId="0" fontId="130" fillId="9" borderId="185" applyNumberFormat="0" applyFont="0" applyAlignment="0" applyProtection="0"/>
    <xf numFmtId="183" fontId="45" fillId="40" borderId="135">
      <protection hidden="1"/>
    </xf>
    <xf numFmtId="176" fontId="48" fillId="0" borderId="184" applyFill="0"/>
    <xf numFmtId="174" fontId="45" fillId="2" borderId="125" applyBorder="0" applyProtection="0">
      <alignment horizontal="right"/>
    </xf>
    <xf numFmtId="174" fontId="45" fillId="2" borderId="154" applyBorder="0" applyProtection="0">
      <alignment horizontal="right"/>
    </xf>
    <xf numFmtId="166" fontId="45" fillId="30" borderId="154">
      <alignment horizontal="center"/>
      <protection locked="0"/>
    </xf>
    <xf numFmtId="4" fontId="243" fillId="92" borderId="180" applyNumberFormat="0" applyProtection="0">
      <alignment horizontal="right" vertical="center"/>
    </xf>
    <xf numFmtId="3" fontId="67" fillId="30" borderId="125">
      <alignment horizontal="center"/>
      <protection locked="0"/>
    </xf>
    <xf numFmtId="10" fontId="46" fillId="29" borderId="203" applyNumberFormat="0" applyBorder="0" applyAlignment="0" applyProtection="0"/>
    <xf numFmtId="14" fontId="45" fillId="33" borderId="125">
      <alignment horizontal="center"/>
      <protection locked="0"/>
    </xf>
    <xf numFmtId="190" fontId="45" fillId="0" borderId="191">
      <protection locked="0"/>
    </xf>
    <xf numFmtId="0" fontId="79" fillId="4" borderId="126" applyNumberFormat="0" applyAlignment="0" applyProtection="0"/>
    <xf numFmtId="0" fontId="151" fillId="0" borderId="169" applyNumberFormat="0" applyFill="0" applyAlignment="0" applyProtection="0">
      <alignment vertical="center"/>
    </xf>
    <xf numFmtId="0" fontId="79" fillId="4" borderId="204" applyNumberFormat="0" applyAlignment="0" applyProtection="0"/>
    <xf numFmtId="164" fontId="45" fillId="0" borderId="145">
      <protection locked="0"/>
    </xf>
    <xf numFmtId="4" fontId="248" fillId="38" borderId="143" applyNumberFormat="0" applyProtection="0">
      <alignment horizontal="right" vertical="center"/>
    </xf>
    <xf numFmtId="9" fontId="45" fillId="0" borderId="174">
      <protection locked="0"/>
    </xf>
    <xf numFmtId="190" fontId="45" fillId="30" borderId="154"/>
    <xf numFmtId="0" fontId="45" fillId="0" borderId="0">
      <alignment vertical="top"/>
    </xf>
    <xf numFmtId="186" fontId="45" fillId="30" borderId="145">
      <protection locked="0"/>
    </xf>
    <xf numFmtId="9" fontId="45" fillId="30" borderId="174"/>
    <xf numFmtId="0" fontId="45" fillId="9" borderId="194" applyNumberFormat="0" applyFont="0" applyAlignment="0" applyProtection="0">
      <alignment vertical="center"/>
    </xf>
    <xf numFmtId="0" fontId="45" fillId="33" borderId="145">
      <protection locked="0"/>
    </xf>
    <xf numFmtId="0" fontId="79" fillId="4" borderId="183" applyNumberFormat="0" applyAlignment="0" applyProtection="0"/>
    <xf numFmtId="0" fontId="83" fillId="13" borderId="165" applyNumberFormat="0" applyAlignment="0" applyProtection="0"/>
    <xf numFmtId="4" fontId="45" fillId="0" borderId="205" applyFill="0"/>
    <xf numFmtId="181" fontId="45" fillId="38" borderId="154"/>
    <xf numFmtId="174" fontId="45" fillId="2" borderId="174" applyBorder="0" applyProtection="0">
      <alignment horizontal="right"/>
    </xf>
    <xf numFmtId="176" fontId="253" fillId="0" borderId="166" applyFill="0"/>
    <xf numFmtId="0" fontId="79" fillId="4" borderId="183" applyNumberFormat="0" applyAlignment="0" applyProtection="0"/>
    <xf numFmtId="167" fontId="45" fillId="30" borderId="203"/>
    <xf numFmtId="181" fontId="45" fillId="38" borderId="154"/>
    <xf numFmtId="0" fontId="115" fillId="0" borderId="150" applyNumberFormat="0" applyFill="0" applyAlignment="0" applyProtection="0"/>
    <xf numFmtId="0" fontId="79" fillId="4" borderId="192" applyNumberFormat="0" applyAlignment="0" applyProtection="0"/>
    <xf numFmtId="4" fontId="241" fillId="36" borderId="144" applyNumberFormat="0" applyProtection="0">
      <alignment horizontal="left" vertical="center" indent="1"/>
    </xf>
    <xf numFmtId="0" fontId="79" fillId="4" borderId="146" applyNumberFormat="0" applyAlignment="0" applyProtection="0"/>
    <xf numFmtId="0" fontId="79" fillId="4" borderId="165" applyNumberFormat="0" applyAlignment="0" applyProtection="0"/>
    <xf numFmtId="178" fontId="45" fillId="0" borderId="205" applyFill="0"/>
    <xf numFmtId="10" fontId="45" fillId="0" borderId="145">
      <protection locked="0"/>
    </xf>
    <xf numFmtId="179" fontId="45" fillId="33" borderId="135">
      <protection locked="0"/>
    </xf>
    <xf numFmtId="0" fontId="79" fillId="4" borderId="146" applyNumberFormat="0" applyAlignment="0" applyProtection="0"/>
    <xf numFmtId="0" fontId="79" fillId="4" borderId="192" applyNumberFormat="0" applyAlignment="0" applyProtection="0"/>
    <xf numFmtId="164" fontId="45" fillId="30" borderId="203"/>
    <xf numFmtId="0" fontId="79" fillId="4" borderId="183" applyNumberFormat="0" applyAlignment="0" applyProtection="0"/>
    <xf numFmtId="0" fontId="79" fillId="4" borderId="155" applyNumberFormat="0" applyAlignment="0" applyProtection="0"/>
    <xf numFmtId="0" fontId="79" fillId="4" borderId="204" applyNumberFormat="0" applyAlignment="0" applyProtection="0"/>
    <xf numFmtId="174" fontId="45" fillId="2" borderId="154" applyBorder="0" applyProtection="0">
      <alignment horizontal="right"/>
    </xf>
    <xf numFmtId="183" fontId="45" fillId="0" borderId="145">
      <protection locked="0"/>
    </xf>
    <xf numFmtId="0" fontId="96" fillId="9" borderId="148" applyNumberFormat="0" applyFont="0" applyAlignment="0" applyProtection="0"/>
    <xf numFmtId="0" fontId="79" fillId="4" borderId="146" applyNumberFormat="0" applyAlignment="0" applyProtection="0"/>
    <xf numFmtId="190" fontId="45" fillId="30" borderId="154"/>
    <xf numFmtId="0" fontId="79" fillId="4" borderId="183" applyNumberFormat="0" applyAlignment="0" applyProtection="0"/>
    <xf numFmtId="0" fontId="159" fillId="13" borderId="175" applyNumberFormat="0" applyAlignment="0" applyProtection="0">
      <alignment vertical="center"/>
    </xf>
    <xf numFmtId="190" fontId="45" fillId="30" borderId="154"/>
    <xf numFmtId="10" fontId="45" fillId="38" borderId="125"/>
    <xf numFmtId="187" fontId="45" fillId="40" borderId="125">
      <protection hidden="1"/>
    </xf>
    <xf numFmtId="0" fontId="45" fillId="9" borderId="128" applyNumberFormat="0" applyFont="0" applyAlignment="0" applyProtection="0"/>
    <xf numFmtId="0" fontId="45" fillId="0" borderId="125">
      <alignment horizontal="center"/>
      <protection locked="0"/>
    </xf>
    <xf numFmtId="188" fontId="45" fillId="40" borderId="125">
      <protection hidden="1"/>
    </xf>
    <xf numFmtId="181" fontId="45" fillId="38" borderId="125"/>
    <xf numFmtId="0" fontId="101" fillId="13" borderId="129" applyNumberFormat="0" applyAlignment="0" applyProtection="0"/>
    <xf numFmtId="0" fontId="79" fillId="4" borderId="126" applyNumberFormat="0" applyAlignment="0" applyProtection="0"/>
    <xf numFmtId="0" fontId="79" fillId="4" borderId="126" applyNumberFormat="0" applyAlignment="0" applyProtection="0"/>
    <xf numFmtId="225" fontId="69" fillId="33" borderId="120">
      <alignment horizontal="right"/>
    </xf>
    <xf numFmtId="4" fontId="243" fillId="91" borderId="123" applyNumberFormat="0" applyProtection="0">
      <alignment horizontal="right" vertical="center"/>
    </xf>
    <xf numFmtId="0" fontId="45" fillId="9" borderId="122" applyNumberFormat="0" applyFont="0" applyAlignment="0" applyProtection="0"/>
    <xf numFmtId="0" fontId="45" fillId="33" borderId="154">
      <alignment horizontal="center"/>
      <protection locked="0"/>
    </xf>
    <xf numFmtId="0" fontId="79" fillId="4" borderId="192" applyNumberFormat="0" applyAlignment="0" applyProtection="0"/>
    <xf numFmtId="0" fontId="79" fillId="4" borderId="165" applyNumberFormat="0" applyAlignment="0" applyProtection="0"/>
    <xf numFmtId="0" fontId="45" fillId="40" borderId="154"/>
    <xf numFmtId="0" fontId="79" fillId="4" borderId="175" applyNumberFormat="0" applyAlignment="0" applyProtection="0"/>
    <xf numFmtId="0" fontId="79" fillId="4" borderId="204" applyNumberFormat="0" applyAlignment="0" applyProtection="0"/>
    <xf numFmtId="0" fontId="45" fillId="0" borderId="154">
      <alignment horizontal="center"/>
      <protection locked="0"/>
    </xf>
    <xf numFmtId="167" fontId="45" fillId="30" borderId="154"/>
    <xf numFmtId="0" fontId="79" fillId="4" borderId="192" applyNumberFormat="0" applyAlignment="0" applyProtection="0"/>
    <xf numFmtId="0" fontId="79" fillId="4" borderId="136" applyNumberFormat="0" applyAlignment="0" applyProtection="0"/>
    <xf numFmtId="0" fontId="79" fillId="4" borderId="136" applyNumberFormat="0" applyAlignment="0" applyProtection="0"/>
    <xf numFmtId="10" fontId="45" fillId="30" borderId="120"/>
    <xf numFmtId="9" fontId="45" fillId="40" borderId="120">
      <protection hidden="1"/>
    </xf>
    <xf numFmtId="166" fontId="45" fillId="30" borderId="154">
      <alignment horizontal="center"/>
      <protection locked="0"/>
    </xf>
    <xf numFmtId="10" fontId="45" fillId="40" borderId="174">
      <protection hidden="1"/>
    </xf>
    <xf numFmtId="176" fontId="253" fillId="0" borderId="142" applyFill="0"/>
    <xf numFmtId="177" fontId="45" fillId="40" borderId="135">
      <protection hidden="1"/>
    </xf>
    <xf numFmtId="14" fontId="45" fillId="38" borderId="203">
      <alignment horizontal="center"/>
    </xf>
    <xf numFmtId="0" fontId="79" fillId="4" borderId="183" applyNumberFormat="0" applyAlignment="0" applyProtection="0"/>
    <xf numFmtId="0" fontId="79" fillId="4" borderId="165" applyNumberFormat="0" applyAlignment="0" applyProtection="0"/>
    <xf numFmtId="0" fontId="79" fillId="4" borderId="136" applyNumberFormat="0" applyAlignment="0" applyProtection="0"/>
    <xf numFmtId="0" fontId="79" fillId="4" borderId="136" applyNumberFormat="0" applyAlignment="0" applyProtection="0"/>
    <xf numFmtId="189" fontId="45" fillId="38" borderId="154"/>
    <xf numFmtId="0" fontId="79" fillId="4" borderId="112" applyNumberFormat="0" applyAlignment="0" applyProtection="0"/>
    <xf numFmtId="0" fontId="79" fillId="4" borderId="126"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12" applyNumberFormat="0" applyAlignment="0" applyProtection="0"/>
    <xf numFmtId="0" fontId="79" fillId="4" borderId="126" applyNumberFormat="0" applyAlignment="0" applyProtection="0"/>
    <xf numFmtId="0" fontId="45" fillId="30" borderId="135">
      <alignment horizontal="center"/>
    </xf>
    <xf numFmtId="174" fontId="45" fillId="2" borderId="111" applyBorder="0" applyProtection="0">
      <alignment horizontal="right"/>
    </xf>
    <xf numFmtId="174" fontId="45" fillId="2" borderId="111" applyBorder="0" applyProtection="0">
      <alignment horizontal="right"/>
    </xf>
    <xf numFmtId="174" fontId="45" fillId="2" borderId="111" applyBorder="0" applyProtection="0">
      <alignment horizontal="right"/>
    </xf>
    <xf numFmtId="174" fontId="45" fillId="2" borderId="111" applyBorder="0" applyProtection="0">
      <alignment horizontal="right"/>
    </xf>
    <xf numFmtId="174" fontId="45" fillId="2" borderId="111" applyBorder="0" applyProtection="0">
      <alignment horizontal="right"/>
    </xf>
    <xf numFmtId="174" fontId="45" fillId="2" borderId="111" applyBorder="0" applyProtection="0">
      <alignment horizontal="right"/>
    </xf>
    <xf numFmtId="179" fontId="48" fillId="39" borderId="111">
      <alignment horizontal="center"/>
    </xf>
    <xf numFmtId="179" fontId="48" fillId="39" borderId="111">
      <alignment horizontal="center"/>
    </xf>
    <xf numFmtId="177" fontId="45" fillId="0" borderId="154">
      <protection locked="0"/>
    </xf>
    <xf numFmtId="4" fontId="45" fillId="0" borderId="156" applyFill="0"/>
    <xf numFmtId="177" fontId="45" fillId="40" borderId="154">
      <protection hidden="1"/>
    </xf>
    <xf numFmtId="167" fontId="45" fillId="38" borderId="174"/>
    <xf numFmtId="14" fontId="45" fillId="40" borderId="174">
      <alignment horizontal="center"/>
      <protection hidden="1"/>
    </xf>
    <xf numFmtId="188" fontId="45" fillId="40" borderId="174">
      <protection hidden="1"/>
    </xf>
    <xf numFmtId="187" fontId="45" fillId="0" borderId="174">
      <protection locked="0"/>
    </xf>
    <xf numFmtId="0" fontId="79" fillId="4" borderId="155" applyNumberFormat="0" applyAlignment="0" applyProtection="0"/>
    <xf numFmtId="0" fontId="79" fillId="4" borderId="155" applyNumberFormat="0" applyAlignment="0" applyProtection="0"/>
    <xf numFmtId="10" fontId="45" fillId="30" borderId="191"/>
    <xf numFmtId="0" fontId="79" fillId="4" borderId="204" applyNumberFormat="0" applyAlignment="0" applyProtection="0"/>
    <xf numFmtId="0" fontId="79" fillId="4" borderId="165" applyNumberFormat="0" applyAlignment="0" applyProtection="0"/>
    <xf numFmtId="0" fontId="79" fillId="4" borderId="204" applyNumberFormat="0" applyAlignment="0" applyProtection="0"/>
    <xf numFmtId="0" fontId="45" fillId="9" borderId="206" applyNumberFormat="0" applyFont="0" applyAlignment="0" applyProtection="0">
      <alignment vertical="center"/>
    </xf>
    <xf numFmtId="0" fontId="79" fillId="4" borderId="165" applyNumberFormat="0" applyAlignment="0" applyProtection="0"/>
    <xf numFmtId="4" fontId="241" fillId="2" borderId="156" applyNumberFormat="0" applyProtection="0">
      <alignment horizontal="left" vertical="center" indent="1"/>
    </xf>
    <xf numFmtId="166" fontId="45" fillId="30" borderId="164">
      <alignment horizontal="center"/>
      <protection locked="0"/>
    </xf>
    <xf numFmtId="0" fontId="45" fillId="0" borderId="164">
      <alignment horizontal="center"/>
      <protection locked="0"/>
    </xf>
    <xf numFmtId="179" fontId="45" fillId="33" borderId="182">
      <protection locked="0"/>
    </xf>
    <xf numFmtId="164" fontId="45" fillId="30" borderId="182"/>
    <xf numFmtId="0" fontId="79" fillId="4" borderId="165" applyNumberFormat="0" applyAlignment="0" applyProtection="0"/>
    <xf numFmtId="0" fontId="45" fillId="0" borderId="154">
      <alignment horizontal="center"/>
      <protection locked="0"/>
    </xf>
    <xf numFmtId="0" fontId="81" fillId="13" borderId="195" applyNumberFormat="0" applyAlignment="0" applyProtection="0"/>
    <xf numFmtId="190" fontId="45" fillId="40" borderId="182">
      <protection hidden="1"/>
    </xf>
    <xf numFmtId="181" fontId="45" fillId="0" borderId="154">
      <protection locked="0"/>
    </xf>
    <xf numFmtId="14" fontId="45" fillId="38" borderId="154">
      <alignment horizontal="center"/>
    </xf>
    <xf numFmtId="0" fontId="82" fillId="0" borderId="196" applyNumberFormat="0" applyFill="0" applyAlignment="0" applyProtection="0"/>
    <xf numFmtId="14" fontId="45" fillId="0" borderId="182">
      <alignment horizontal="center"/>
      <protection locked="0"/>
    </xf>
    <xf numFmtId="4" fontId="45" fillId="0" borderId="184" applyFill="0"/>
    <xf numFmtId="176" fontId="45" fillId="0" borderId="193" applyFill="0"/>
    <xf numFmtId="0" fontId="45" fillId="9" borderId="206" applyNumberFormat="0" applyFont="0" applyAlignment="0" applyProtection="0"/>
    <xf numFmtId="0" fontId="79" fillId="4" borderId="183" applyNumberFormat="0" applyAlignment="0" applyProtection="0"/>
    <xf numFmtId="14" fontId="45" fillId="40" borderId="191">
      <alignment horizontal="center"/>
      <protection hidden="1"/>
    </xf>
    <xf numFmtId="0" fontId="79" fillId="4" borderId="192" applyNumberFormat="0" applyAlignment="0" applyProtection="0"/>
    <xf numFmtId="0" fontId="79" fillId="4" borderId="165" applyNumberFormat="0" applyAlignment="0" applyProtection="0"/>
    <xf numFmtId="174" fontId="45" fillId="2" borderId="154" applyBorder="0" applyProtection="0">
      <alignment horizontal="right"/>
    </xf>
    <xf numFmtId="4" fontId="241" fillId="2" borderId="156" applyNumberFormat="0" applyProtection="0">
      <alignment horizontal="left" vertical="center" indent="1"/>
    </xf>
    <xf numFmtId="164" fontId="45" fillId="30" borderId="154"/>
    <xf numFmtId="10" fontId="45" fillId="40" borderId="154">
      <protection hidden="1"/>
    </xf>
    <xf numFmtId="0" fontId="45" fillId="41" borderId="154"/>
    <xf numFmtId="177" fontId="45" fillId="0" borderId="154">
      <protection locked="0"/>
    </xf>
    <xf numFmtId="0" fontId="81" fillId="13" borderId="207" applyNumberFormat="0" applyAlignment="0" applyProtection="0"/>
    <xf numFmtId="176" fontId="45" fillId="0" borderId="156" applyFill="0"/>
    <xf numFmtId="190" fontId="45" fillId="30" borderId="174"/>
    <xf numFmtId="0" fontId="79" fillId="4" borderId="165" applyNumberFormat="0" applyAlignment="0" applyProtection="0"/>
    <xf numFmtId="0" fontId="79" fillId="4" borderId="183" applyNumberFormat="0" applyAlignment="0" applyProtection="0"/>
    <xf numFmtId="0" fontId="83" fillId="13" borderId="183" applyNumberFormat="0" applyAlignment="0" applyProtection="0"/>
    <xf numFmtId="183" fontId="45" fillId="40" borderId="174">
      <protection hidden="1"/>
    </xf>
    <xf numFmtId="10" fontId="46" fillId="29" borderId="203" applyNumberFormat="0" applyBorder="0" applyAlignment="0" applyProtection="0"/>
    <xf numFmtId="0" fontId="45" fillId="0" borderId="182">
      <alignment horizontal="left"/>
      <protection locked="0"/>
    </xf>
    <xf numFmtId="181" fontId="45" fillId="38" borderId="164"/>
    <xf numFmtId="0" fontId="79" fillId="4" borderId="165" applyNumberFormat="0" applyAlignment="0" applyProtection="0"/>
    <xf numFmtId="10" fontId="46" fillId="29" borderId="182" applyNumberFormat="0" applyBorder="0" applyAlignment="0" applyProtection="0"/>
    <xf numFmtId="166" fontId="45" fillId="30" borderId="191">
      <alignment horizontal="center"/>
      <protection locked="0"/>
    </xf>
    <xf numFmtId="0" fontId="79" fillId="4" borderId="183" applyNumberFormat="0" applyAlignment="0" applyProtection="0"/>
    <xf numFmtId="187" fontId="45" fillId="33" borderId="174">
      <protection locked="0"/>
    </xf>
    <xf numFmtId="10" fontId="45" fillId="0" borderId="174">
      <protection locked="0"/>
    </xf>
    <xf numFmtId="167" fontId="45" fillId="30" borderId="191"/>
    <xf numFmtId="181" fontId="45" fillId="0" borderId="154">
      <protection locked="0"/>
    </xf>
    <xf numFmtId="0" fontId="45" fillId="38" borderId="182">
      <alignment horizontal="center"/>
    </xf>
    <xf numFmtId="0" fontId="79" fillId="4" borderId="165" applyNumberFormat="0" applyAlignment="0" applyProtection="0"/>
    <xf numFmtId="178" fontId="45" fillId="0" borderId="184" applyFill="0"/>
    <xf numFmtId="0" fontId="79" fillId="4" borderId="183" applyNumberFormat="0" applyAlignment="0" applyProtection="0"/>
    <xf numFmtId="14" fontId="45" fillId="0" borderId="154">
      <alignment horizontal="center"/>
      <protection locked="0"/>
    </xf>
    <xf numFmtId="189" fontId="45" fillId="38" borderId="203"/>
    <xf numFmtId="0" fontId="45" fillId="38" borderId="174">
      <alignment horizontal="center"/>
    </xf>
    <xf numFmtId="0" fontId="79" fillId="4" borderId="165" applyNumberFormat="0" applyAlignment="0" applyProtection="0"/>
    <xf numFmtId="0" fontId="79" fillId="4" borderId="183" applyNumberFormat="0" applyAlignment="0" applyProtection="0"/>
    <xf numFmtId="190" fontId="45" fillId="0" borderId="182">
      <protection locked="0"/>
    </xf>
    <xf numFmtId="0" fontId="45" fillId="0" borderId="191">
      <alignment horizontal="center"/>
      <protection locked="0"/>
    </xf>
    <xf numFmtId="0" fontId="79" fillId="4" borderId="201" applyNumberFormat="0" applyAlignment="0" applyProtection="0"/>
    <xf numFmtId="14" fontId="45" fillId="38" borderId="174">
      <alignment horizontal="center"/>
    </xf>
    <xf numFmtId="178" fontId="45" fillId="0" borderId="205" applyFill="0"/>
    <xf numFmtId="0" fontId="45" fillId="9" borderId="194" applyNumberFormat="0" applyFont="0" applyAlignment="0" applyProtection="0"/>
    <xf numFmtId="0" fontId="79" fillId="4" borderId="165" applyNumberFormat="0" applyAlignment="0" applyProtection="0"/>
    <xf numFmtId="10" fontId="45" fillId="30" borderId="154"/>
    <xf numFmtId="0" fontId="79" fillId="4" borderId="165" applyNumberFormat="0" applyAlignment="0" applyProtection="0"/>
    <xf numFmtId="187" fontId="45" fillId="0" borderId="154">
      <protection locked="0"/>
    </xf>
    <xf numFmtId="0" fontId="45" fillId="33" borderId="191">
      <alignment horizontal="center"/>
      <protection locked="0"/>
    </xf>
    <xf numFmtId="0" fontId="45" fillId="0" borderId="154">
      <alignment horizontal="center"/>
      <protection locked="0"/>
    </xf>
    <xf numFmtId="10" fontId="45" fillId="38" borderId="154"/>
    <xf numFmtId="0" fontId="79" fillId="4" borderId="165" applyNumberFormat="0" applyAlignment="0" applyProtection="0"/>
    <xf numFmtId="0" fontId="79" fillId="4" borderId="204" applyNumberFormat="0" applyAlignment="0" applyProtection="0"/>
    <xf numFmtId="190" fontId="45" fillId="30" borderId="191"/>
    <xf numFmtId="0" fontId="79" fillId="4" borderId="146" applyNumberFormat="0" applyAlignment="0" applyProtection="0"/>
    <xf numFmtId="0" fontId="79" fillId="4" borderId="146" applyNumberFormat="0" applyAlignment="0" applyProtection="0"/>
    <xf numFmtId="0" fontId="79" fillId="4" borderId="192" applyNumberFormat="0" applyAlignment="0" applyProtection="0"/>
    <xf numFmtId="0" fontId="83" fillId="13" borderId="146" applyNumberFormat="0" applyAlignment="0" applyProtection="0"/>
    <xf numFmtId="0" fontId="53" fillId="0" borderId="137">
      <alignment horizontal="left" vertical="center"/>
    </xf>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181" fontId="45" fillId="40" borderId="174">
      <protection hidden="1"/>
    </xf>
    <xf numFmtId="0" fontId="79" fillId="4" borderId="146" applyNumberFormat="0" applyAlignment="0" applyProtection="0"/>
    <xf numFmtId="0" fontId="81" fillId="13" borderId="139" applyNumberFormat="0" applyAlignment="0" applyProtection="0"/>
    <xf numFmtId="0" fontId="79" fillId="4" borderId="146" applyNumberFormat="0" applyAlignment="0" applyProtection="0"/>
    <xf numFmtId="183" fontId="45" fillId="0" borderId="203">
      <protection locked="0"/>
    </xf>
    <xf numFmtId="0" fontId="73" fillId="9" borderId="148" applyNumberFormat="0" applyFont="0" applyAlignment="0" applyProtection="0"/>
    <xf numFmtId="0" fontId="79" fillId="4" borderId="192" applyNumberFormat="0" applyAlignment="0" applyProtection="0"/>
    <xf numFmtId="0" fontId="79" fillId="4" borderId="183" applyNumberFormat="0" applyAlignment="0" applyProtection="0"/>
    <xf numFmtId="10" fontId="45" fillId="30" borderId="154"/>
    <xf numFmtId="185" fontId="45" fillId="40" borderId="174">
      <protection hidden="1"/>
    </xf>
    <xf numFmtId="0" fontId="79" fillId="4" borderId="155" applyNumberFormat="0" applyAlignment="0" applyProtection="0"/>
    <xf numFmtId="0" fontId="79" fillId="4" borderId="155" applyNumberFormat="0" applyAlignment="0" applyProtection="0"/>
    <xf numFmtId="0" fontId="151" fillId="0" borderId="150" applyNumberFormat="0" applyFill="0" applyAlignment="0" applyProtection="0">
      <alignment vertical="center"/>
    </xf>
    <xf numFmtId="0" fontId="162" fillId="4" borderId="146" applyNumberFormat="0" applyAlignment="0" applyProtection="0">
      <alignment vertical="center"/>
    </xf>
    <xf numFmtId="178" fontId="45" fillId="0" borderId="137" applyFill="0"/>
    <xf numFmtId="166" fontId="45" fillId="30" borderId="191">
      <alignment horizontal="center"/>
      <protection locked="0"/>
    </xf>
    <xf numFmtId="178" fontId="45" fillId="0" borderId="193" applyFill="0"/>
    <xf numFmtId="0" fontId="79" fillId="4" borderId="201" applyNumberFormat="0" applyAlignment="0" applyProtection="0"/>
    <xf numFmtId="0" fontId="79" fillId="4" borderId="204" applyNumberFormat="0" applyAlignment="0" applyProtection="0"/>
    <xf numFmtId="0" fontId="79" fillId="4" borderId="146" applyNumberFormat="0" applyAlignment="0" applyProtection="0"/>
    <xf numFmtId="0" fontId="79" fillId="4" borderId="192" applyNumberFormat="0" applyAlignment="0" applyProtection="0"/>
    <xf numFmtId="4" fontId="45" fillId="0" borderId="156" applyFill="0"/>
    <xf numFmtId="0" fontId="79" fillId="4" borderId="183" applyNumberFormat="0" applyAlignment="0" applyProtection="0"/>
    <xf numFmtId="0" fontId="45" fillId="9" borderId="157" applyNumberFormat="0" applyFont="0" applyAlignment="0" applyProtection="0">
      <alignment vertical="center"/>
    </xf>
    <xf numFmtId="0" fontId="79" fillId="4" borderId="175" applyNumberFormat="0" applyAlignment="0" applyProtection="0"/>
    <xf numFmtId="0" fontId="45" fillId="0" borderId="154">
      <alignment horizontal="right"/>
      <protection locked="0"/>
    </xf>
    <xf numFmtId="0" fontId="73" fillId="9" borderId="148" applyNumberFormat="0" applyFont="0" applyAlignment="0" applyProtection="0"/>
    <xf numFmtId="187" fontId="45" fillId="33" borderId="174">
      <protection locked="0"/>
    </xf>
    <xf numFmtId="177" fontId="45" fillId="40" borderId="154">
      <protection hidden="1"/>
    </xf>
    <xf numFmtId="0" fontId="73" fillId="9" borderId="157" applyNumberFormat="0" applyFont="0" applyAlignment="0" applyProtection="0"/>
    <xf numFmtId="0" fontId="79" fillId="4" borderId="155" applyNumberFormat="0" applyAlignment="0" applyProtection="0"/>
    <xf numFmtId="4" fontId="45" fillId="0" borderId="137" applyFill="0"/>
    <xf numFmtId="0" fontId="79" fillId="4" borderId="155" applyNumberFormat="0" applyAlignment="0" applyProtection="0"/>
    <xf numFmtId="0" fontId="79" fillId="4" borderId="155" applyNumberFormat="0" applyAlignment="0" applyProtection="0"/>
    <xf numFmtId="0" fontId="83" fillId="13" borderId="146" applyNumberFormat="0" applyAlignment="0" applyProtection="0"/>
    <xf numFmtId="0" fontId="79" fillId="4" borderId="155" applyNumberFormat="0" applyAlignment="0" applyProtection="0"/>
    <xf numFmtId="0" fontId="45" fillId="9" borderId="148" applyNumberFormat="0" applyFont="0" applyAlignment="0" applyProtection="0"/>
    <xf numFmtId="4" fontId="241" fillId="2" borderId="137" applyNumberFormat="0" applyProtection="0">
      <alignment horizontal="left" vertical="center" indent="1"/>
    </xf>
    <xf numFmtId="176" fontId="253" fillId="0" borderId="137" applyFill="0"/>
    <xf numFmtId="0" fontId="79" fillId="4" borderId="146" applyNumberFormat="0" applyAlignment="0" applyProtection="0"/>
    <xf numFmtId="179" fontId="48" fillId="39" borderId="111">
      <alignment horizontal="center"/>
    </xf>
    <xf numFmtId="0" fontId="82" fillId="0" borderId="178" applyNumberFormat="0" applyFill="0" applyAlignment="0" applyProtection="0"/>
    <xf numFmtId="14" fontId="45" fillId="40" borderId="174">
      <alignment horizontal="center"/>
      <protection hidden="1"/>
    </xf>
    <xf numFmtId="0" fontId="82" fillId="0" borderId="169" applyNumberFormat="0" applyFill="0" applyAlignment="0" applyProtection="0"/>
    <xf numFmtId="0" fontId="79" fillId="4" borderId="146" applyNumberFormat="0" applyAlignment="0" applyProtection="0"/>
    <xf numFmtId="186" fontId="45" fillId="38" borderId="154"/>
    <xf numFmtId="0" fontId="102" fillId="13" borderId="165" applyNumberFormat="0" applyAlignment="0" applyProtection="0"/>
    <xf numFmtId="0" fontId="79" fillId="4" borderId="204" applyNumberFormat="0" applyAlignment="0" applyProtection="0"/>
    <xf numFmtId="0" fontId="79" fillId="4" borderId="165" applyNumberFormat="0" applyAlignment="0" applyProtection="0"/>
    <xf numFmtId="174" fontId="45" fillId="2" borderId="154" applyBorder="0" applyProtection="0">
      <alignment horizontal="right"/>
    </xf>
    <xf numFmtId="174" fontId="45" fillId="2" borderId="154" applyBorder="0" applyProtection="0">
      <alignment horizontal="right"/>
    </xf>
    <xf numFmtId="10" fontId="45" fillId="29" borderId="154" applyNumberFormat="0" applyBorder="0" applyAlignment="0" applyProtection="0"/>
    <xf numFmtId="14" fontId="45" fillId="30" borderId="154">
      <alignment horizontal="center"/>
    </xf>
    <xf numFmtId="0" fontId="79" fillId="4" borderId="183" applyNumberFormat="0" applyAlignment="0" applyProtection="0"/>
    <xf numFmtId="190" fontId="45" fillId="40" borderId="191">
      <protection hidden="1"/>
    </xf>
    <xf numFmtId="4" fontId="45" fillId="0" borderId="184" applyFill="0"/>
    <xf numFmtId="0" fontId="79" fillId="4" borderId="183" applyNumberFormat="0" applyAlignment="0" applyProtection="0"/>
    <xf numFmtId="0" fontId="79" fillId="4" borderId="183" applyNumberFormat="0" applyAlignment="0" applyProtection="0"/>
    <xf numFmtId="10" fontId="45" fillId="30" borderId="203"/>
    <xf numFmtId="0" fontId="79" fillId="4" borderId="192" applyNumberFormat="0" applyAlignment="0" applyProtection="0"/>
    <xf numFmtId="191" fontId="45" fillId="0" borderId="182" applyBorder="0">
      <alignment vertical="center"/>
      <protection locked="0"/>
    </xf>
    <xf numFmtId="190" fontId="45" fillId="0" borderId="174">
      <protection locked="0"/>
    </xf>
    <xf numFmtId="190" fontId="45" fillId="0" borderId="154">
      <protection locked="0"/>
    </xf>
    <xf numFmtId="0" fontId="48" fillId="0" borderId="164" applyNumberFormat="0" applyFont="0" applyBorder="0">
      <alignment horizontal="left"/>
    </xf>
    <xf numFmtId="14" fontId="45" fillId="0" borderId="182">
      <alignment horizontal="center"/>
      <protection locked="0"/>
    </xf>
    <xf numFmtId="183" fontId="45" fillId="40" borderId="154">
      <protection hidden="1"/>
    </xf>
    <xf numFmtId="0" fontId="45" fillId="0" borderId="164">
      <alignment horizontal="right"/>
      <protection locked="0"/>
    </xf>
    <xf numFmtId="176" fontId="205" fillId="0" borderId="166" applyFill="0"/>
    <xf numFmtId="164" fontId="45" fillId="30" borderId="154"/>
    <xf numFmtId="4" fontId="45" fillId="0" borderId="184" applyFill="0"/>
    <xf numFmtId="167" fontId="45" fillId="38" borderId="182"/>
    <xf numFmtId="0" fontId="45" fillId="9" borderId="194" applyNumberFormat="0" applyFont="0" applyAlignment="0" applyProtection="0">
      <alignment vertical="center"/>
    </xf>
    <xf numFmtId="0" fontId="79" fillId="4" borderId="183" applyNumberFormat="0" applyAlignment="0" applyProtection="0"/>
    <xf numFmtId="183" fontId="45" fillId="40" borderId="154">
      <protection hidden="1"/>
    </xf>
    <xf numFmtId="179" fontId="45" fillId="33" borderId="154">
      <protection locked="0"/>
    </xf>
    <xf numFmtId="204" fontId="45" fillId="30" borderId="154">
      <alignment horizontal="right"/>
      <protection locked="0"/>
    </xf>
    <xf numFmtId="187" fontId="45" fillId="33" borderId="203">
      <protection locked="0"/>
    </xf>
    <xf numFmtId="176" fontId="45" fillId="30" borderId="203"/>
    <xf numFmtId="0" fontId="79" fillId="4" borderId="165" applyNumberFormat="0" applyAlignment="0" applyProtection="0"/>
    <xf numFmtId="0" fontId="45" fillId="33" borderId="154">
      <protection locked="0"/>
    </xf>
    <xf numFmtId="176" fontId="45" fillId="38" borderId="154"/>
    <xf numFmtId="0" fontId="45" fillId="33" borderId="154">
      <protection locked="0"/>
    </xf>
    <xf numFmtId="14" fontId="45" fillId="0" borderId="174">
      <alignment horizontal="center"/>
      <protection locked="0"/>
    </xf>
    <xf numFmtId="187" fontId="45" fillId="0" borderId="154">
      <protection locked="0"/>
    </xf>
    <xf numFmtId="9" fontId="45" fillId="40" borderId="154">
      <protection hidden="1"/>
    </xf>
    <xf numFmtId="188" fontId="45" fillId="40" borderId="154">
      <protection hidden="1"/>
    </xf>
    <xf numFmtId="0" fontId="79" fillId="4" borderId="192" applyNumberFormat="0" applyAlignment="0" applyProtection="0"/>
    <xf numFmtId="17" fontId="69" fillId="30" borderId="203">
      <alignment horizontal="center"/>
      <protection locked="0"/>
    </xf>
    <xf numFmtId="0" fontId="79" fillId="4" borderId="192" applyNumberFormat="0" applyAlignment="0" applyProtection="0"/>
    <xf numFmtId="185" fontId="45" fillId="40" borderId="154">
      <protection hidden="1"/>
    </xf>
    <xf numFmtId="0" fontId="79" fillId="4" borderId="165" applyNumberFormat="0" applyAlignment="0" applyProtection="0"/>
    <xf numFmtId="0" fontId="79" fillId="4" borderId="204" applyNumberFormat="0" applyAlignment="0" applyProtection="0"/>
    <xf numFmtId="164" fontId="45" fillId="40" borderId="154">
      <protection hidden="1"/>
    </xf>
    <xf numFmtId="14" fontId="45" fillId="0" borderId="164">
      <alignment horizontal="center"/>
      <protection locked="0"/>
    </xf>
    <xf numFmtId="181" fontId="45" fillId="38" borderId="203"/>
    <xf numFmtId="0" fontId="79" fillId="4" borderId="146" applyNumberFormat="0" applyAlignment="0" applyProtection="0"/>
    <xf numFmtId="0" fontId="79" fillId="4" borderId="146" applyNumberFormat="0" applyAlignment="0" applyProtection="0"/>
    <xf numFmtId="0" fontId="79" fillId="4" borderId="183" applyNumberFormat="0" applyAlignment="0" applyProtection="0"/>
    <xf numFmtId="0" fontId="45" fillId="33" borderId="154">
      <alignment horizontal="center"/>
      <protection locked="0"/>
    </xf>
    <xf numFmtId="177" fontId="45" fillId="0" borderId="203">
      <protection locked="0"/>
    </xf>
    <xf numFmtId="0" fontId="79" fillId="4" borderId="183" applyNumberFormat="0" applyAlignment="0" applyProtection="0"/>
    <xf numFmtId="0" fontId="53" fillId="0" borderId="156">
      <alignment horizontal="left" vertical="center"/>
    </xf>
    <xf numFmtId="187" fontId="45" fillId="33" borderId="154">
      <protection locked="0"/>
    </xf>
    <xf numFmtId="183" fontId="45" fillId="0" borderId="154">
      <protection locked="0"/>
    </xf>
    <xf numFmtId="0" fontId="79" fillId="4" borderId="192" applyNumberFormat="0" applyAlignment="0" applyProtection="0"/>
    <xf numFmtId="10" fontId="45" fillId="30" borderId="203"/>
    <xf numFmtId="0" fontId="79" fillId="4" borderId="204" applyNumberFormat="0" applyAlignment="0" applyProtection="0"/>
    <xf numFmtId="0" fontId="79" fillId="4" borderId="192" applyNumberFormat="0" applyAlignment="0" applyProtection="0"/>
    <xf numFmtId="0" fontId="45" fillId="40" borderId="154">
      <alignment horizontal="center"/>
      <protection hidden="1"/>
    </xf>
    <xf numFmtId="0" fontId="45" fillId="9" borderId="206" applyNumberFormat="0" applyFont="0" applyAlignment="0" applyProtection="0">
      <alignment vertical="center"/>
    </xf>
    <xf numFmtId="181" fontId="45" fillId="0" borderId="154">
      <protection locked="0"/>
    </xf>
    <xf numFmtId="181" fontId="45" fillId="30" borderId="203"/>
    <xf numFmtId="0" fontId="151" fillId="0" borderId="169" applyNumberFormat="0" applyFill="0" applyAlignment="0" applyProtection="0">
      <alignment vertical="center"/>
    </xf>
    <xf numFmtId="164" fontId="45" fillId="38" borderId="154"/>
    <xf numFmtId="44" fontId="45" fillId="40" borderId="154"/>
    <xf numFmtId="0" fontId="45" fillId="38" borderId="154">
      <alignment horizontal="center"/>
    </xf>
    <xf numFmtId="177" fontId="45" fillId="40" borderId="191">
      <protection hidden="1"/>
    </xf>
    <xf numFmtId="0" fontId="45" fillId="40" borderId="164">
      <alignment horizontal="center"/>
      <protection hidden="1"/>
    </xf>
    <xf numFmtId="190" fontId="45" fillId="40" borderId="203">
      <protection hidden="1"/>
    </xf>
    <xf numFmtId="0" fontId="45" fillId="41" borderId="154"/>
    <xf numFmtId="181" fontId="45" fillId="40" borderId="154">
      <protection hidden="1"/>
    </xf>
    <xf numFmtId="4" fontId="243" fillId="30" borderId="162" applyNumberFormat="0" applyProtection="0">
      <alignment horizontal="left" vertical="center" indent="1"/>
    </xf>
    <xf numFmtId="10" fontId="45" fillId="38" borderId="154"/>
    <xf numFmtId="204" fontId="45" fillId="30" borderId="164">
      <alignment horizontal="right"/>
      <protection locked="0"/>
    </xf>
    <xf numFmtId="0" fontId="45" fillId="0" borderId="191">
      <alignment horizontal="left"/>
      <protection locked="0"/>
    </xf>
    <xf numFmtId="186" fontId="45" fillId="30" borderId="191">
      <protection locked="0"/>
    </xf>
    <xf numFmtId="10" fontId="45" fillId="38" borderId="154"/>
    <xf numFmtId="3" fontId="67" fillId="30" borderId="111">
      <alignment horizontal="center"/>
      <protection locked="0"/>
    </xf>
    <xf numFmtId="17" fontId="69" fillId="30" borderId="111">
      <alignment horizontal="center"/>
      <protection locked="0"/>
    </xf>
    <xf numFmtId="0" fontId="45" fillId="0" borderId="111">
      <alignment horizontal="center"/>
      <protection locked="0"/>
    </xf>
    <xf numFmtId="0" fontId="45" fillId="0" borderId="111">
      <alignment horizontal="center"/>
      <protection locked="0"/>
    </xf>
    <xf numFmtId="0" fontId="45" fillId="0" borderId="111">
      <alignment horizontal="center"/>
      <protection locked="0"/>
    </xf>
    <xf numFmtId="0" fontId="45" fillId="0" borderId="111">
      <alignment horizontal="center"/>
      <protection locked="0"/>
    </xf>
    <xf numFmtId="0" fontId="45" fillId="38" borderId="111">
      <alignment horizontal="center"/>
    </xf>
    <xf numFmtId="0" fontId="45" fillId="38" borderId="111">
      <alignment horizontal="center"/>
    </xf>
    <xf numFmtId="0" fontId="45" fillId="38" borderId="111">
      <alignment horizontal="center"/>
    </xf>
    <xf numFmtId="0" fontId="45" fillId="38" borderId="111">
      <alignment horizontal="center"/>
    </xf>
    <xf numFmtId="0" fontId="45" fillId="40" borderId="111">
      <alignment horizontal="center"/>
      <protection hidden="1"/>
    </xf>
    <xf numFmtId="0" fontId="45" fillId="40" borderId="111">
      <alignment horizontal="center"/>
      <protection hidden="1"/>
    </xf>
    <xf numFmtId="0" fontId="45" fillId="40" borderId="111">
      <alignment horizontal="center"/>
      <protection hidden="1"/>
    </xf>
    <xf numFmtId="0" fontId="45" fillId="40" borderId="111">
      <alignment horizontal="center"/>
      <protection hidden="1"/>
    </xf>
    <xf numFmtId="0" fontId="45" fillId="30" borderId="111">
      <alignment horizontal="center"/>
    </xf>
    <xf numFmtId="0" fontId="45" fillId="30" borderId="111">
      <alignment horizontal="center"/>
    </xf>
    <xf numFmtId="0" fontId="45" fillId="30" borderId="111">
      <alignment horizontal="center"/>
    </xf>
    <xf numFmtId="0" fontId="45" fillId="30" borderId="111">
      <alignment horizontal="center"/>
    </xf>
    <xf numFmtId="0" fontId="45" fillId="0" borderId="111">
      <alignment horizontal="center"/>
      <protection locked="0"/>
    </xf>
    <xf numFmtId="0" fontId="45" fillId="0" borderId="111">
      <alignment horizontal="center"/>
      <protection locked="0"/>
    </xf>
    <xf numFmtId="0" fontId="45" fillId="0" borderId="111">
      <alignment horizontal="center"/>
      <protection locked="0"/>
    </xf>
    <xf numFmtId="0" fontId="45" fillId="0" borderId="111">
      <alignment horizontal="center"/>
      <protection locked="0"/>
    </xf>
    <xf numFmtId="0" fontId="79" fillId="4" borderId="112" applyNumberFormat="0" applyAlignment="0" applyProtection="0"/>
    <xf numFmtId="0" fontId="45" fillId="33" borderId="111">
      <alignment horizontal="center"/>
      <protection locked="0"/>
    </xf>
    <xf numFmtId="0" fontId="45" fillId="33" borderId="111">
      <alignment horizontal="center"/>
      <protection locked="0"/>
    </xf>
    <xf numFmtId="0" fontId="45" fillId="33" borderId="111">
      <alignment horizontal="center"/>
      <protection locked="0"/>
    </xf>
    <xf numFmtId="0" fontId="45" fillId="33" borderId="111">
      <alignment horizontal="center"/>
      <protection locked="0"/>
    </xf>
    <xf numFmtId="0" fontId="45" fillId="33" borderId="154">
      <alignment horizontal="center"/>
      <protection locked="0"/>
    </xf>
    <xf numFmtId="0" fontId="79" fillId="4" borderId="165" applyNumberFormat="0" applyAlignment="0" applyProtection="0"/>
    <xf numFmtId="0" fontId="79" fillId="4" borderId="146" applyNumberFormat="0" applyAlignment="0" applyProtection="0"/>
    <xf numFmtId="0" fontId="79" fillId="4" borderId="146" applyNumberFormat="0" applyAlignment="0" applyProtection="0"/>
    <xf numFmtId="0" fontId="45" fillId="9" borderId="194" applyNumberFormat="0" applyFont="0" applyAlignment="0" applyProtection="0"/>
    <xf numFmtId="0" fontId="79" fillId="4" borderId="183" applyNumberFormat="0" applyAlignment="0" applyProtection="0"/>
    <xf numFmtId="0" fontId="79" fillId="4" borderId="183" applyNumberFormat="0" applyAlignment="0" applyProtection="0"/>
    <xf numFmtId="0" fontId="79" fillId="4" borderId="204" applyNumberFormat="0" applyAlignment="0" applyProtection="0"/>
    <xf numFmtId="0" fontId="45" fillId="41" borderId="182"/>
    <xf numFmtId="14" fontId="45" fillId="30" borderId="182">
      <alignment horizontal="center"/>
    </xf>
    <xf numFmtId="181" fontId="45" fillId="0" borderId="182">
      <protection locked="0"/>
    </xf>
    <xf numFmtId="0" fontId="45" fillId="41" borderId="182"/>
    <xf numFmtId="0" fontId="45" fillId="30" borderId="182">
      <alignment horizontal="center"/>
    </xf>
    <xf numFmtId="188" fontId="45" fillId="40" borderId="182">
      <protection hidden="1"/>
    </xf>
    <xf numFmtId="164" fontId="45" fillId="30" borderId="182"/>
    <xf numFmtId="4" fontId="45" fillId="0" borderId="184" applyFill="0"/>
    <xf numFmtId="164" fontId="45" fillId="0" borderId="182">
      <protection locked="0"/>
    </xf>
    <xf numFmtId="0" fontId="45" fillId="9" borderId="185" applyNumberFormat="0" applyFont="0" applyAlignment="0" applyProtection="0">
      <alignment vertical="center"/>
    </xf>
    <xf numFmtId="186" fontId="45" fillId="38" borderId="191"/>
    <xf numFmtId="0" fontId="79" fillId="4" borderId="204" applyNumberFormat="0" applyAlignment="0" applyProtection="0"/>
    <xf numFmtId="0" fontId="79" fillId="4" borderId="201" applyNumberFormat="0" applyAlignment="0" applyProtection="0"/>
    <xf numFmtId="183" fontId="45" fillId="40" borderId="203">
      <protection hidden="1"/>
    </xf>
    <xf numFmtId="4" fontId="241" fillId="36" borderId="210" applyNumberFormat="0" applyProtection="0">
      <alignment horizontal="left" vertical="center" indent="1"/>
    </xf>
    <xf numFmtId="0" fontId="79" fillId="4" borderId="183" applyNumberFormat="0" applyAlignment="0" applyProtection="0"/>
    <xf numFmtId="0" fontId="79" fillId="4" borderId="183" applyNumberFormat="0" applyAlignment="0" applyProtection="0"/>
    <xf numFmtId="0" fontId="79" fillId="4" borderId="183" applyNumberFormat="0" applyAlignment="0" applyProtection="0"/>
    <xf numFmtId="0" fontId="79" fillId="4" borderId="183" applyNumberFormat="0" applyAlignment="0" applyProtection="0"/>
    <xf numFmtId="0" fontId="79" fillId="4" borderId="183" applyNumberFormat="0" applyAlignment="0" applyProtection="0"/>
    <xf numFmtId="0" fontId="79" fillId="4" borderId="183" applyNumberFormat="0" applyAlignment="0" applyProtection="0"/>
    <xf numFmtId="0" fontId="79" fillId="4" borderId="201" applyNumberFormat="0" applyAlignment="0" applyProtection="0"/>
    <xf numFmtId="0" fontId="79" fillId="4" borderId="204" applyNumberFormat="0" applyAlignment="0" applyProtection="0"/>
    <xf numFmtId="0" fontId="82" fillId="0" borderId="208" applyNumberFormat="0" applyFill="0" applyAlignment="0" applyProtection="0"/>
    <xf numFmtId="0" fontId="79" fillId="4" borderId="204" applyNumberFormat="0" applyAlignment="0" applyProtection="0"/>
    <xf numFmtId="14" fontId="45" fillId="33" borderId="203">
      <alignment horizontal="center"/>
      <protection locked="0"/>
    </xf>
    <xf numFmtId="0" fontId="79" fillId="4" borderId="192" applyNumberFormat="0" applyAlignment="0" applyProtection="0"/>
    <xf numFmtId="4" fontId="45" fillId="0" borderId="205" applyFill="0"/>
    <xf numFmtId="0" fontId="79" fillId="4" borderId="201" applyNumberFormat="0" applyAlignment="0" applyProtection="0"/>
    <xf numFmtId="0" fontId="79" fillId="4" borderId="183" applyNumberFormat="0" applyAlignment="0" applyProtection="0"/>
    <xf numFmtId="164" fontId="45" fillId="40" borderId="191">
      <protection hidden="1"/>
    </xf>
    <xf numFmtId="187" fontId="45" fillId="33" borderId="191">
      <protection locked="0"/>
    </xf>
    <xf numFmtId="14" fontId="45" fillId="33" borderId="154">
      <alignment horizontal="center"/>
      <protection locked="0"/>
    </xf>
    <xf numFmtId="181" fontId="45" fillId="30" borderId="154"/>
    <xf numFmtId="181" fontId="45" fillId="40" borderId="154">
      <protection hidden="1"/>
    </xf>
    <xf numFmtId="14" fontId="45" fillId="30" borderId="154">
      <alignment horizontal="center"/>
    </xf>
    <xf numFmtId="44" fontId="45" fillId="40" borderId="154"/>
    <xf numFmtId="14" fontId="45" fillId="38" borderId="154">
      <alignment horizontal="center"/>
    </xf>
    <xf numFmtId="10" fontId="45" fillId="30" borderId="191"/>
    <xf numFmtId="183" fontId="45" fillId="40" borderId="191">
      <protection hidden="1"/>
    </xf>
    <xf numFmtId="178" fontId="45" fillId="0" borderId="205" applyFill="0"/>
    <xf numFmtId="164" fontId="45" fillId="40" borderId="203">
      <protection hidden="1"/>
    </xf>
    <xf numFmtId="0" fontId="45" fillId="40" borderId="203"/>
    <xf numFmtId="0" fontId="79" fillId="4" borderId="204" applyNumberFormat="0" applyAlignment="0" applyProtection="0"/>
    <xf numFmtId="0" fontId="45" fillId="33" borderId="154">
      <alignment horizontal="center"/>
      <protection locked="0"/>
    </xf>
    <xf numFmtId="0" fontId="45" fillId="0" borderId="154">
      <alignment horizontal="center"/>
      <protection locked="0"/>
    </xf>
    <xf numFmtId="0" fontId="45" fillId="0" borderId="125">
      <alignment horizontal="center"/>
      <protection locked="0"/>
    </xf>
    <xf numFmtId="0" fontId="45" fillId="33" borderId="125">
      <alignment horizontal="center"/>
      <protection locked="0"/>
    </xf>
    <xf numFmtId="0" fontId="45" fillId="33" borderId="125">
      <alignment horizontal="center"/>
      <protection locked="0"/>
    </xf>
    <xf numFmtId="0" fontId="79" fillId="4" borderId="126" applyNumberFormat="0" applyAlignment="0" applyProtection="0"/>
    <xf numFmtId="0" fontId="45" fillId="38" borderId="125">
      <alignment horizontal="center"/>
    </xf>
    <xf numFmtId="0" fontId="45" fillId="30" borderId="125">
      <alignment horizontal="center"/>
    </xf>
    <xf numFmtId="0" fontId="45" fillId="30" borderId="125">
      <alignment horizontal="center"/>
    </xf>
    <xf numFmtId="0" fontId="45" fillId="30" borderId="125">
      <alignment horizontal="center"/>
    </xf>
    <xf numFmtId="0" fontId="45" fillId="40" borderId="125">
      <alignment horizontal="center"/>
      <protection hidden="1"/>
    </xf>
    <xf numFmtId="0" fontId="45" fillId="40" borderId="125">
      <alignment horizontal="center"/>
      <protection hidden="1"/>
    </xf>
    <xf numFmtId="0" fontId="45" fillId="0" borderId="125">
      <alignment horizontal="center"/>
      <protection locked="0"/>
    </xf>
    <xf numFmtId="0" fontId="45" fillId="0" borderId="125">
      <alignment horizontal="center"/>
      <protection locked="0"/>
    </xf>
    <xf numFmtId="0" fontId="45" fillId="0" borderId="125">
      <alignment horizontal="center"/>
      <protection locked="0"/>
    </xf>
    <xf numFmtId="3" fontId="67" fillId="30" borderId="125">
      <alignment horizontal="center"/>
      <protection locked="0"/>
    </xf>
    <xf numFmtId="0" fontId="79" fillId="4" borderId="165" applyNumberFormat="0" applyAlignment="0" applyProtection="0"/>
    <xf numFmtId="10" fontId="45" fillId="40" borderId="182">
      <protection hidden="1"/>
    </xf>
    <xf numFmtId="0" fontId="79" fillId="4" borderId="165" applyNumberFormat="0" applyAlignment="0" applyProtection="0"/>
    <xf numFmtId="0" fontId="79" fillId="4" borderId="183" applyNumberFormat="0" applyAlignment="0" applyProtection="0"/>
    <xf numFmtId="186" fontId="45" fillId="38" borderId="182"/>
    <xf numFmtId="0" fontId="79" fillId="4" borderId="201" applyNumberFormat="0" applyAlignment="0" applyProtection="0"/>
    <xf numFmtId="164" fontId="45" fillId="40" borderId="174">
      <protection hidden="1"/>
    </xf>
    <xf numFmtId="10" fontId="45" fillId="40" borderId="174">
      <protection hidden="1"/>
    </xf>
    <xf numFmtId="174" fontId="45" fillId="2" borderId="191" applyBorder="0" applyProtection="0">
      <alignment horizontal="right"/>
    </xf>
    <xf numFmtId="0" fontId="79" fillId="4" borderId="165" applyNumberFormat="0" applyAlignment="0" applyProtection="0"/>
    <xf numFmtId="10" fontId="45" fillId="0" borderId="182">
      <protection locked="0"/>
    </xf>
    <xf numFmtId="176" fontId="253" fillId="0" borderId="205" applyFill="0"/>
    <xf numFmtId="0" fontId="79" fillId="4" borderId="192" applyNumberFormat="0" applyAlignment="0" applyProtection="0"/>
    <xf numFmtId="0" fontId="45" fillId="0" borderId="174">
      <alignment horizontal="right"/>
      <protection locked="0"/>
    </xf>
    <xf numFmtId="0" fontId="79" fillId="4" borderId="192" applyNumberFormat="0" applyAlignment="0" applyProtection="0"/>
    <xf numFmtId="0" fontId="45" fillId="0" borderId="182">
      <alignment horizontal="right"/>
      <protection locked="0"/>
    </xf>
    <xf numFmtId="0" fontId="79" fillId="4" borderId="192" applyNumberFormat="0" applyAlignment="0" applyProtection="0"/>
    <xf numFmtId="14" fontId="45" fillId="40" borderId="203">
      <alignment horizontal="center"/>
      <protection hidden="1"/>
    </xf>
    <xf numFmtId="183" fontId="45" fillId="39" borderId="174">
      <protection hidden="1"/>
    </xf>
    <xf numFmtId="0" fontId="79" fillId="4" borderId="183" applyNumberFormat="0" applyAlignment="0" applyProtection="0"/>
    <xf numFmtId="10" fontId="45" fillId="30" borderId="182"/>
    <xf numFmtId="230" fontId="45" fillId="40" borderId="154"/>
    <xf numFmtId="187" fontId="45" fillId="40" borderId="203">
      <protection hidden="1"/>
    </xf>
    <xf numFmtId="0" fontId="79" fillId="4" borderId="204" applyNumberFormat="0" applyAlignment="0" applyProtection="0"/>
    <xf numFmtId="176" fontId="45" fillId="38" borderId="203"/>
    <xf numFmtId="164" fontId="45" fillId="0" borderId="182">
      <protection locked="0"/>
    </xf>
    <xf numFmtId="0" fontId="79" fillId="4" borderId="201" applyNumberFormat="0" applyAlignment="0" applyProtection="0"/>
    <xf numFmtId="230" fontId="45" fillId="40" borderId="154"/>
    <xf numFmtId="0" fontId="79" fillId="4" borderId="183" applyNumberFormat="0" applyAlignment="0" applyProtection="0"/>
    <xf numFmtId="204" fontId="45" fillId="30" borderId="154">
      <alignment horizontal="right"/>
      <protection locked="0"/>
    </xf>
    <xf numFmtId="0" fontId="45" fillId="0" borderId="154">
      <alignment horizontal="left"/>
      <protection locked="0"/>
    </xf>
    <xf numFmtId="4" fontId="241" fillId="36" borderId="171" applyNumberFormat="0" applyProtection="0">
      <alignment horizontal="left" vertical="center" indent="1"/>
    </xf>
    <xf numFmtId="0" fontId="82" fillId="0" borderId="169" applyNumberFormat="0" applyFill="0" applyAlignment="0" applyProtection="0"/>
    <xf numFmtId="0" fontId="82" fillId="0" borderId="169" applyNumberFormat="0" applyFill="0" applyAlignment="0" applyProtection="0"/>
    <xf numFmtId="4" fontId="45" fillId="0" borderId="156" applyFill="0"/>
    <xf numFmtId="0" fontId="45" fillId="33" borderId="154">
      <protection locked="0"/>
    </xf>
    <xf numFmtId="177" fontId="45" fillId="40" borderId="154">
      <protection hidden="1"/>
    </xf>
    <xf numFmtId="4" fontId="45" fillId="0" borderId="156" applyFill="0"/>
    <xf numFmtId="14" fontId="45" fillId="0" borderId="154">
      <alignment horizontal="center"/>
      <protection locked="0"/>
    </xf>
    <xf numFmtId="0" fontId="79" fillId="4" borderId="165" applyNumberFormat="0" applyAlignment="0" applyProtection="0"/>
    <xf numFmtId="183" fontId="45" fillId="39" borderId="154">
      <protection hidden="1"/>
    </xf>
    <xf numFmtId="181" fontId="45" fillId="38" borderId="154"/>
    <xf numFmtId="14" fontId="45" fillId="40" borderId="154">
      <alignment horizontal="center"/>
      <protection hidden="1"/>
    </xf>
    <xf numFmtId="0" fontId="45" fillId="0" borderId="154">
      <alignment horizontal="right"/>
      <protection locked="0"/>
    </xf>
    <xf numFmtId="174" fontId="45" fillId="2" borderId="154" applyBorder="0" applyProtection="0">
      <alignment horizontal="right"/>
    </xf>
    <xf numFmtId="0" fontId="45" fillId="33" borderId="154">
      <alignment horizontal="center"/>
      <protection locked="0"/>
    </xf>
    <xf numFmtId="0" fontId="163" fillId="13" borderId="168" applyNumberFormat="0" applyAlignment="0" applyProtection="0">
      <alignment vertical="center"/>
    </xf>
    <xf numFmtId="10" fontId="45" fillId="30" borderId="154"/>
    <xf numFmtId="0" fontId="115" fillId="0" borderId="169" applyNumberFormat="0" applyFill="0" applyAlignment="0" applyProtection="0"/>
    <xf numFmtId="189" fontId="45" fillId="38" borderId="154"/>
    <xf numFmtId="181" fontId="45" fillId="30" borderId="154"/>
    <xf numFmtId="185" fontId="45" fillId="40" borderId="154">
      <protection hidden="1"/>
    </xf>
    <xf numFmtId="0" fontId="130" fillId="9" borderId="167" applyNumberFormat="0" applyFont="0" applyAlignment="0" applyProtection="0"/>
    <xf numFmtId="0" fontId="79" fillId="4" borderId="165" applyNumberFormat="0" applyAlignment="0" applyProtection="0"/>
    <xf numFmtId="0" fontId="82" fillId="0" borderId="169" applyNumberFormat="0" applyFill="0" applyAlignment="0" applyProtection="0"/>
    <xf numFmtId="178" fontId="103" fillId="0" borderId="156" applyFill="0"/>
    <xf numFmtId="179" fontId="48" fillId="39" borderId="154">
      <alignment horizontal="center"/>
    </xf>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10" fontId="46" fillId="29" borderId="154" applyNumberFormat="0" applyBorder="0" applyAlignment="0" applyProtection="0"/>
    <xf numFmtId="0" fontId="79" fillId="4" borderId="204" applyNumberFormat="0" applyAlignment="0" applyProtection="0"/>
    <xf numFmtId="4" fontId="45" fillId="0" borderId="205" applyFill="0"/>
    <xf numFmtId="0" fontId="45" fillId="30" borderId="203">
      <alignment horizontal="center"/>
    </xf>
    <xf numFmtId="188" fontId="45" fillId="40" borderId="182">
      <protection hidden="1"/>
    </xf>
    <xf numFmtId="0" fontId="79" fillId="4" borderId="201" applyNumberFormat="0" applyAlignment="0" applyProtection="0"/>
    <xf numFmtId="178" fontId="45" fillId="0" borderId="193" applyFill="0"/>
    <xf numFmtId="183" fontId="45" fillId="39" borderId="203">
      <protection hidden="1"/>
    </xf>
    <xf numFmtId="0" fontId="79" fillId="4" borderId="183" applyNumberFormat="0" applyAlignment="0" applyProtection="0"/>
    <xf numFmtId="174" fontId="45" fillId="2" borderId="125" applyBorder="0" applyProtection="0">
      <alignment horizontal="right"/>
    </xf>
    <xf numFmtId="179" fontId="48" fillId="39" borderId="125">
      <alignment horizontal="center"/>
    </xf>
    <xf numFmtId="174" fontId="45" fillId="2" borderId="125" applyBorder="0" applyProtection="0">
      <alignment horizontal="right"/>
    </xf>
    <xf numFmtId="187" fontId="45" fillId="33" borderId="135">
      <protection locked="0"/>
    </xf>
    <xf numFmtId="0" fontId="79" fillId="4" borderId="126" applyNumberFormat="0" applyAlignment="0" applyProtection="0"/>
    <xf numFmtId="174" fontId="45" fillId="2" borderId="125" applyBorder="0" applyProtection="0">
      <alignment horizontal="right"/>
    </xf>
    <xf numFmtId="0" fontId="79" fillId="4" borderId="146" applyNumberFormat="0" applyAlignment="0" applyProtection="0"/>
    <xf numFmtId="0" fontId="79" fillId="4" borderId="126" applyNumberFormat="0" applyAlignment="0" applyProtection="0"/>
    <xf numFmtId="164" fontId="45" fillId="40" borderId="164">
      <protection hidden="1"/>
    </xf>
    <xf numFmtId="0" fontId="115" fillId="0" borderId="140" applyNumberFormat="0" applyFill="0" applyAlignment="0" applyProtection="0"/>
    <xf numFmtId="0" fontId="79" fillId="4" borderId="192" applyNumberFormat="0" applyAlignment="0" applyProtection="0"/>
    <xf numFmtId="181" fontId="45" fillId="40" borderId="154">
      <protection hidden="1"/>
    </xf>
    <xf numFmtId="164" fontId="45" fillId="30" borderId="135"/>
    <xf numFmtId="0" fontId="45" fillId="9" borderId="157" applyNumberFormat="0" applyFont="0" applyAlignment="0" applyProtection="0"/>
    <xf numFmtId="176" fontId="48" fillId="0" borderId="193" applyFill="0"/>
    <xf numFmtId="187" fontId="45" fillId="0" borderId="174">
      <protection locked="0"/>
    </xf>
    <xf numFmtId="0" fontId="79" fillId="4" borderId="146" applyNumberFormat="0" applyAlignment="0" applyProtection="0"/>
    <xf numFmtId="166" fontId="45" fillId="30" borderId="135">
      <alignment horizontal="center"/>
      <protection locked="0"/>
    </xf>
    <xf numFmtId="190" fontId="45" fillId="30" borderId="145"/>
    <xf numFmtId="9" fontId="45" fillId="0" borderId="154">
      <protection locked="0"/>
    </xf>
    <xf numFmtId="185" fontId="45" fillId="40" borderId="145">
      <protection hidden="1"/>
    </xf>
    <xf numFmtId="0" fontId="45" fillId="40" borderId="145"/>
    <xf numFmtId="0" fontId="45" fillId="9" borderId="148" applyNumberFormat="0" applyFont="0" applyAlignment="0" applyProtection="0"/>
    <xf numFmtId="0" fontId="45" fillId="9" borderId="157" applyNumberFormat="0" applyFont="0" applyAlignment="0" applyProtection="0"/>
    <xf numFmtId="179" fontId="45" fillId="33" borderId="154">
      <protection locked="0"/>
    </xf>
    <xf numFmtId="0" fontId="79" fillId="4" borderId="204" applyNumberFormat="0" applyAlignment="0" applyProtection="0"/>
    <xf numFmtId="0" fontId="45" fillId="40" borderId="154"/>
    <xf numFmtId="187" fontId="45" fillId="33" borderId="203">
      <protection locked="0"/>
    </xf>
    <xf numFmtId="0" fontId="45" fillId="0" borderId="203">
      <alignment horizontal="left"/>
      <protection locked="0"/>
    </xf>
    <xf numFmtId="0" fontId="79" fillId="4" borderId="165" applyNumberFormat="0" applyAlignment="0" applyProtection="0"/>
    <xf numFmtId="176" fontId="45" fillId="30" borderId="182"/>
    <xf numFmtId="225" fontId="69" fillId="0" borderId="203">
      <alignment horizontal="right"/>
    </xf>
    <xf numFmtId="190" fontId="45" fillId="40" borderId="164">
      <protection hidden="1"/>
    </xf>
    <xf numFmtId="0" fontId="79" fillId="4" borderId="183" applyNumberFormat="0" applyAlignment="0" applyProtection="0"/>
    <xf numFmtId="0" fontId="45" fillId="40" borderId="154"/>
    <xf numFmtId="4" fontId="45" fillId="0" borderId="184" applyFill="0"/>
    <xf numFmtId="0" fontId="79" fillId="4" borderId="165" applyNumberFormat="0" applyAlignment="0" applyProtection="0"/>
    <xf numFmtId="0" fontId="45" fillId="0" borderId="0">
      <alignment vertical="top"/>
    </xf>
    <xf numFmtId="189" fontId="45" fillId="38" borderId="203"/>
    <xf numFmtId="164" fontId="45" fillId="0" borderId="154">
      <protection locked="0"/>
    </xf>
    <xf numFmtId="0" fontId="45" fillId="33" borderId="203">
      <protection locked="0"/>
    </xf>
    <xf numFmtId="4" fontId="45" fillId="0" borderId="137" applyFill="0"/>
    <xf numFmtId="0" fontId="45" fillId="33" borderId="135">
      <protection locked="0"/>
    </xf>
    <xf numFmtId="0" fontId="45" fillId="0" borderId="191">
      <alignment horizontal="center"/>
      <protection locked="0"/>
    </xf>
    <xf numFmtId="14" fontId="45" fillId="30" borderId="145">
      <alignment horizontal="center"/>
    </xf>
    <xf numFmtId="4" fontId="246" fillId="27" borderId="180" applyNumberFormat="0" applyProtection="0">
      <alignment horizontal="left" vertical="center" wrapText="1" indent="1"/>
    </xf>
    <xf numFmtId="230" fontId="45" fillId="40" borderId="154"/>
    <xf numFmtId="0" fontId="48" fillId="34" borderId="160">
      <alignment horizontal="center" wrapText="1"/>
    </xf>
    <xf numFmtId="176" fontId="48" fillId="0" borderId="205" applyFill="0"/>
    <xf numFmtId="0" fontId="79" fillId="4" borderId="204" applyNumberFormat="0" applyAlignment="0" applyProtection="0"/>
    <xf numFmtId="187" fontId="45" fillId="0" borderId="154">
      <protection locked="0"/>
    </xf>
    <xf numFmtId="0" fontId="79" fillId="4" borderId="155" applyNumberFormat="0" applyAlignment="0" applyProtection="0"/>
    <xf numFmtId="185" fontId="45" fillId="40" borderId="182">
      <protection hidden="1"/>
    </xf>
    <xf numFmtId="190" fontId="45" fillId="30" borderId="182"/>
    <xf numFmtId="0" fontId="79" fillId="4" borderId="146" applyNumberFormat="0" applyAlignment="0" applyProtection="0"/>
    <xf numFmtId="174" fontId="45" fillId="2" borderId="154" applyBorder="0" applyProtection="0">
      <alignment horizontal="right"/>
    </xf>
    <xf numFmtId="0" fontId="79" fillId="4" borderId="183" applyNumberFormat="0" applyAlignment="0" applyProtection="0"/>
    <xf numFmtId="181" fontId="45" fillId="0" borderId="154">
      <protection locked="0"/>
    </xf>
    <xf numFmtId="4" fontId="45" fillId="0" borderId="205" applyFill="0"/>
    <xf numFmtId="0" fontId="45" fillId="0" borderId="154">
      <alignment horizontal="center"/>
      <protection locked="0"/>
    </xf>
    <xf numFmtId="0" fontId="45" fillId="9" borderId="185" applyNumberFormat="0" applyFont="0" applyAlignment="0" applyProtection="0"/>
    <xf numFmtId="0" fontId="82" fillId="0" borderId="140" applyNumberFormat="0" applyFill="0" applyAlignment="0" applyProtection="0"/>
    <xf numFmtId="0" fontId="79" fillId="4" borderId="146" applyNumberFormat="0" applyAlignment="0" applyProtection="0"/>
    <xf numFmtId="0" fontId="79" fillId="4" borderId="183" applyNumberFormat="0" applyAlignment="0" applyProtection="0"/>
    <xf numFmtId="167" fontId="45" fillId="38" borderId="145"/>
    <xf numFmtId="4" fontId="243" fillId="89" borderId="180" applyNumberFormat="0" applyProtection="0">
      <alignment horizontal="right" vertical="center"/>
    </xf>
    <xf numFmtId="0" fontId="45" fillId="0" borderId="164">
      <alignment horizontal="right"/>
      <protection locked="0"/>
    </xf>
    <xf numFmtId="187" fontId="45" fillId="40" borderId="203">
      <protection hidden="1"/>
    </xf>
    <xf numFmtId="0" fontId="79" fillId="4" borderId="165" applyNumberFormat="0" applyAlignment="0" applyProtection="0"/>
    <xf numFmtId="0" fontId="82" fillId="0" borderId="196" applyNumberFormat="0" applyFill="0" applyAlignment="0" applyProtection="0"/>
    <xf numFmtId="0" fontId="79" fillId="4" borderId="192" applyNumberFormat="0" applyAlignment="0" applyProtection="0"/>
    <xf numFmtId="0" fontId="79" fillId="4" borderId="155" applyNumberFormat="0" applyAlignment="0" applyProtection="0"/>
    <xf numFmtId="44" fontId="45" fillId="40" borderId="111"/>
    <xf numFmtId="44" fontId="45" fillId="40" borderId="111"/>
    <xf numFmtId="44" fontId="45" fillId="40" borderId="111"/>
    <xf numFmtId="44" fontId="45" fillId="40" borderId="111"/>
    <xf numFmtId="204" fontId="45" fillId="30" borderId="111">
      <alignment horizontal="right"/>
      <protection locked="0"/>
    </xf>
    <xf numFmtId="14" fontId="45" fillId="38" borderId="111">
      <alignment horizontal="center"/>
    </xf>
    <xf numFmtId="14" fontId="45" fillId="38" borderId="111">
      <alignment horizontal="center"/>
    </xf>
    <xf numFmtId="14" fontId="45" fillId="38" borderId="111">
      <alignment horizontal="center"/>
    </xf>
    <xf numFmtId="14" fontId="45" fillId="38" borderId="111">
      <alignment horizontal="center"/>
    </xf>
    <xf numFmtId="14" fontId="45" fillId="40" borderId="111">
      <alignment horizontal="center"/>
      <protection hidden="1"/>
    </xf>
    <xf numFmtId="14" fontId="45" fillId="40" borderId="111">
      <alignment horizontal="center"/>
      <protection hidden="1"/>
    </xf>
    <xf numFmtId="14" fontId="45" fillId="40" borderId="111">
      <alignment horizontal="center"/>
      <protection hidden="1"/>
    </xf>
    <xf numFmtId="14" fontId="45" fillId="40" borderId="111">
      <alignment horizontal="center"/>
      <protection hidden="1"/>
    </xf>
    <xf numFmtId="14" fontId="45" fillId="30" borderId="111">
      <alignment horizontal="center"/>
    </xf>
    <xf numFmtId="14" fontId="45" fillId="30" borderId="111">
      <alignment horizontal="center"/>
    </xf>
    <xf numFmtId="14" fontId="45" fillId="30" borderId="111">
      <alignment horizontal="center"/>
    </xf>
    <xf numFmtId="14" fontId="45" fillId="30" borderId="111">
      <alignment horizontal="center"/>
    </xf>
    <xf numFmtId="14" fontId="45" fillId="0" borderId="111">
      <alignment horizontal="center"/>
      <protection locked="0"/>
    </xf>
    <xf numFmtId="14" fontId="45" fillId="0" borderId="111">
      <alignment horizontal="center"/>
      <protection locked="0"/>
    </xf>
    <xf numFmtId="14" fontId="45" fillId="0" borderId="111">
      <alignment horizontal="center"/>
      <protection locked="0"/>
    </xf>
    <xf numFmtId="14" fontId="45" fillId="0" borderId="111">
      <alignment horizontal="center"/>
      <protection locked="0"/>
    </xf>
    <xf numFmtId="14" fontId="45" fillId="33" borderId="111">
      <alignment horizontal="center"/>
      <protection locked="0"/>
    </xf>
    <xf numFmtId="14" fontId="45" fillId="33" borderId="111">
      <alignment horizontal="center"/>
      <protection locked="0"/>
    </xf>
    <xf numFmtId="14" fontId="45" fillId="33" borderId="111">
      <alignment horizontal="center"/>
      <protection locked="0"/>
    </xf>
    <xf numFmtId="14" fontId="45" fillId="33" borderId="111">
      <alignment horizontal="center"/>
      <protection locked="0"/>
    </xf>
    <xf numFmtId="181" fontId="45" fillId="38" borderId="111"/>
    <xf numFmtId="181" fontId="45" fillId="38" borderId="111"/>
    <xf numFmtId="181" fontId="45" fillId="38" borderId="111"/>
    <xf numFmtId="181" fontId="45" fillId="38" borderId="111"/>
    <xf numFmtId="181" fontId="45" fillId="40" borderId="111">
      <protection hidden="1"/>
    </xf>
    <xf numFmtId="181" fontId="45" fillId="40" borderId="111">
      <protection hidden="1"/>
    </xf>
    <xf numFmtId="181" fontId="45" fillId="40" borderId="111">
      <protection hidden="1"/>
    </xf>
    <xf numFmtId="181" fontId="45" fillId="40" borderId="111">
      <protection hidden="1"/>
    </xf>
    <xf numFmtId="181" fontId="45" fillId="30" borderId="111"/>
    <xf numFmtId="181" fontId="45" fillId="30" borderId="111"/>
    <xf numFmtId="181" fontId="45" fillId="30" borderId="111"/>
    <xf numFmtId="181" fontId="45" fillId="30" borderId="111"/>
    <xf numFmtId="181" fontId="45" fillId="0" borderId="111">
      <protection locked="0"/>
    </xf>
    <xf numFmtId="181" fontId="45" fillId="0" borderId="111">
      <protection locked="0"/>
    </xf>
    <xf numFmtId="181" fontId="45" fillId="0" borderId="111">
      <protection locked="0"/>
    </xf>
    <xf numFmtId="181" fontId="45" fillId="0" borderId="111">
      <protection locked="0"/>
    </xf>
    <xf numFmtId="10" fontId="45" fillId="29" borderId="111" applyNumberFormat="0" applyBorder="0" applyAlignment="0" applyProtection="0"/>
    <xf numFmtId="10" fontId="46" fillId="29" borderId="111" applyNumberFormat="0" applyBorder="0" applyAlignment="0" applyProtection="0"/>
    <xf numFmtId="10" fontId="46" fillId="29" borderId="111" applyNumberFormat="0" applyBorder="0" applyAlignment="0" applyProtection="0"/>
    <xf numFmtId="10" fontId="45" fillId="29" borderId="111" applyNumberFormat="0" applyBorder="0" applyAlignment="0" applyProtection="0"/>
    <xf numFmtId="10" fontId="46" fillId="29" borderId="111" applyNumberFormat="0" applyBorder="0" applyAlignment="0" applyProtection="0"/>
    <xf numFmtId="0" fontId="79" fillId="4" borderId="112" applyNumberFormat="0" applyAlignment="0" applyProtection="0"/>
    <xf numFmtId="166" fontId="45" fillId="30" borderId="111">
      <alignment horizontal="center"/>
      <protection locked="0"/>
    </xf>
    <xf numFmtId="0" fontId="79" fillId="4" borderId="112" applyNumberFormat="0" applyAlignment="0" applyProtection="0"/>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166" fontId="45" fillId="30" borderId="111">
      <alignment horizontal="center"/>
      <protection locked="0"/>
    </xf>
    <xf numFmtId="0" fontId="45" fillId="41" borderId="111"/>
    <xf numFmtId="0" fontId="45" fillId="41" borderId="111"/>
    <xf numFmtId="0" fontId="45" fillId="41" borderId="111"/>
    <xf numFmtId="0" fontId="45" fillId="41" borderId="111"/>
    <xf numFmtId="0" fontId="45" fillId="41" borderId="111"/>
    <xf numFmtId="0" fontId="45" fillId="41" borderId="111"/>
    <xf numFmtId="0" fontId="45" fillId="41" borderId="111"/>
    <xf numFmtId="183" fontId="45" fillId="39" borderId="111">
      <protection hidden="1"/>
    </xf>
    <xf numFmtId="183" fontId="45" fillId="39" borderId="111">
      <protection hidden="1"/>
    </xf>
    <xf numFmtId="183" fontId="45" fillId="39" borderId="111">
      <protection hidden="1"/>
    </xf>
    <xf numFmtId="183" fontId="45" fillId="39" borderId="111">
      <protection hidden="1"/>
    </xf>
    <xf numFmtId="0" fontId="79" fillId="4" borderId="192" applyNumberFormat="0" applyAlignment="0" applyProtection="0"/>
    <xf numFmtId="188" fontId="45" fillId="40" borderId="203">
      <protection hidden="1"/>
    </xf>
    <xf numFmtId="4" fontId="241" fillId="36" borderId="163" applyNumberFormat="0" applyProtection="0">
      <alignment horizontal="left" vertical="center" indent="1"/>
    </xf>
    <xf numFmtId="9" fontId="45" fillId="30" borderId="154"/>
    <xf numFmtId="181" fontId="45" fillId="30" borderId="154"/>
    <xf numFmtId="0" fontId="45" fillId="38" borderId="154">
      <alignment horizontal="center"/>
    </xf>
    <xf numFmtId="187" fontId="45" fillId="40" borderId="154">
      <protection hidden="1"/>
    </xf>
    <xf numFmtId="0" fontId="81" fillId="13" borderId="168" applyNumberFormat="0" applyAlignment="0" applyProtection="0"/>
    <xf numFmtId="4" fontId="242" fillId="30" borderId="180" applyNumberFormat="0" applyProtection="0">
      <alignment vertical="center"/>
    </xf>
    <xf numFmtId="0" fontId="81" fillId="13" borderId="207" applyNumberFormat="0" applyAlignment="0" applyProtection="0"/>
    <xf numFmtId="4" fontId="45" fillId="0" borderId="137" applyFill="0"/>
    <xf numFmtId="0" fontId="79" fillId="4" borderId="165" applyNumberFormat="0" applyAlignment="0" applyProtection="0"/>
    <xf numFmtId="0" fontId="45" fillId="0" borderId="154">
      <alignment horizontal="center"/>
      <protection locked="0"/>
    </xf>
    <xf numFmtId="44" fontId="45" fillId="40" borderId="154"/>
    <xf numFmtId="0" fontId="79" fillId="4" borderId="183" applyNumberFormat="0" applyAlignment="0" applyProtection="0"/>
    <xf numFmtId="0" fontId="79" fillId="4" borderId="183" applyNumberFormat="0" applyAlignment="0" applyProtection="0"/>
    <xf numFmtId="14" fontId="45" fillId="33" borderId="154">
      <alignment horizontal="center"/>
      <protection locked="0"/>
    </xf>
    <xf numFmtId="190" fontId="45" fillId="0" borderId="154">
      <protection locked="0"/>
    </xf>
    <xf numFmtId="10" fontId="46" fillId="29" borderId="154" applyNumberFormat="0" applyBorder="0" applyAlignment="0" applyProtection="0"/>
    <xf numFmtId="0" fontId="79" fillId="4" borderId="183" applyNumberFormat="0" applyAlignment="0" applyProtection="0"/>
    <xf numFmtId="9" fontId="45" fillId="40" borderId="135">
      <protection hidden="1"/>
    </xf>
    <xf numFmtId="0" fontId="79" fillId="4" borderId="146" applyNumberFormat="0" applyAlignment="0" applyProtection="0"/>
    <xf numFmtId="0" fontId="79" fillId="4" borderId="183" applyNumberFormat="0" applyAlignment="0" applyProtection="0"/>
    <xf numFmtId="14" fontId="45" fillId="30" borderId="154">
      <alignment horizontal="center"/>
    </xf>
    <xf numFmtId="181" fontId="45" fillId="40" borderId="174">
      <protection hidden="1"/>
    </xf>
    <xf numFmtId="0" fontId="79" fillId="4" borderId="175" applyNumberFormat="0" applyAlignment="0" applyProtection="0"/>
    <xf numFmtId="14" fontId="45" fillId="38" borderId="154">
      <alignment horizontal="center"/>
    </xf>
    <xf numFmtId="0" fontId="48" fillId="39" borderId="154">
      <alignment horizontal="center"/>
      <protection locked="0"/>
    </xf>
    <xf numFmtId="0" fontId="45" fillId="30" borderId="154">
      <alignment horizontal="center"/>
    </xf>
    <xf numFmtId="0" fontId="79" fillId="4" borderId="155" applyNumberFormat="0" applyAlignment="0" applyProtection="0"/>
    <xf numFmtId="164" fontId="45" fillId="40" borderId="154">
      <protection hidden="1"/>
    </xf>
    <xf numFmtId="4" fontId="50" fillId="38" borderId="180" applyNumberFormat="0" applyProtection="0">
      <alignment horizontal="right" vertical="center"/>
    </xf>
    <xf numFmtId="4" fontId="243" fillId="30" borderId="180" applyNumberFormat="0" applyProtection="0">
      <alignment horizontal="left" vertical="center" indent="1"/>
    </xf>
    <xf numFmtId="0" fontId="79" fillId="4" borderId="146" applyNumberFormat="0" applyAlignment="0" applyProtection="0"/>
    <xf numFmtId="187" fontId="45" fillId="0" borderId="145">
      <protection locked="0"/>
    </xf>
    <xf numFmtId="174" fontId="45" fillId="2" borderId="145" applyBorder="0" applyProtection="0">
      <alignment horizontal="right"/>
    </xf>
    <xf numFmtId="183" fontId="45" fillId="39" borderId="164">
      <protection hidden="1"/>
    </xf>
    <xf numFmtId="0" fontId="79" fillId="4" borderId="165" applyNumberFormat="0" applyAlignment="0" applyProtection="0"/>
    <xf numFmtId="178" fontId="45" fillId="0" borderId="156" applyFill="0"/>
    <xf numFmtId="10" fontId="45" fillId="38" borderId="145"/>
    <xf numFmtId="10" fontId="45" fillId="40" borderId="145">
      <protection hidden="1"/>
    </xf>
    <xf numFmtId="0" fontId="79" fillId="4" borderId="183" applyNumberFormat="0" applyAlignment="0" applyProtection="0"/>
    <xf numFmtId="164" fontId="45" fillId="40" borderId="182">
      <protection hidden="1"/>
    </xf>
    <xf numFmtId="0" fontId="45" fillId="41" borderId="182"/>
    <xf numFmtId="0" fontId="45" fillId="40" borderId="154"/>
    <xf numFmtId="0" fontId="79" fillId="4" borderId="183" applyNumberFormat="0" applyAlignment="0" applyProtection="0"/>
    <xf numFmtId="0" fontId="79" fillId="4" borderId="126" applyNumberFormat="0" applyAlignment="0" applyProtection="0"/>
    <xf numFmtId="0" fontId="45" fillId="0" borderId="145">
      <alignment horizontal="center"/>
      <protection locked="0"/>
    </xf>
    <xf numFmtId="0" fontId="79" fillId="4" borderId="192" applyNumberFormat="0" applyAlignment="0" applyProtection="0"/>
    <xf numFmtId="0" fontId="79" fillId="4" borderId="192" applyNumberFormat="0" applyAlignment="0" applyProtection="0"/>
    <xf numFmtId="177" fontId="45" fillId="0" borderId="154">
      <protection locked="0"/>
    </xf>
    <xf numFmtId="0" fontId="82" fillId="0" borderId="140" applyNumberFormat="0" applyFill="0" applyAlignment="0" applyProtection="0"/>
    <xf numFmtId="0" fontId="79" fillId="4" borderId="183" applyNumberFormat="0" applyAlignment="0" applyProtection="0"/>
    <xf numFmtId="0" fontId="79" fillId="4" borderId="146" applyNumberFormat="0" applyAlignment="0" applyProtection="0"/>
    <xf numFmtId="187" fontId="45" fillId="33" borderId="164">
      <protection locked="0"/>
    </xf>
    <xf numFmtId="0" fontId="79" fillId="4" borderId="126" applyNumberFormat="0" applyAlignment="0" applyProtection="0"/>
    <xf numFmtId="0" fontId="79" fillId="4" borderId="126" applyNumberFormat="0" applyAlignment="0" applyProtection="0"/>
    <xf numFmtId="0" fontId="45" fillId="9" borderId="206" applyNumberFormat="0" applyFont="0" applyAlignment="0" applyProtection="0"/>
    <xf numFmtId="0" fontId="79" fillId="4" borderId="183" applyNumberFormat="0" applyAlignment="0" applyProtection="0"/>
    <xf numFmtId="0" fontId="45" fillId="40" borderId="154">
      <alignment horizontal="center"/>
      <protection hidden="1"/>
    </xf>
    <xf numFmtId="0" fontId="79" fillId="4" borderId="126" applyNumberFormat="0" applyAlignment="0" applyProtection="0"/>
    <xf numFmtId="178" fontId="56" fillId="0" borderId="205" applyFill="0"/>
    <xf numFmtId="0" fontId="79" fillId="4" borderId="126" applyNumberFormat="0" applyAlignment="0" applyProtection="0"/>
    <xf numFmtId="0" fontId="79" fillId="4" borderId="126" applyNumberFormat="0" applyAlignment="0" applyProtection="0"/>
    <xf numFmtId="0" fontId="45" fillId="38" borderId="135">
      <alignment horizontal="center"/>
    </xf>
    <xf numFmtId="0" fontId="79" fillId="4" borderId="204" applyNumberFormat="0" applyAlignment="0" applyProtection="0"/>
    <xf numFmtId="178" fontId="103" fillId="0" borderId="205" applyFill="0"/>
    <xf numFmtId="176" fontId="45" fillId="30" borderId="145"/>
    <xf numFmtId="0" fontId="45" fillId="41" borderId="145"/>
    <xf numFmtId="177" fontId="45" fillId="40" borderId="164">
      <protection hidden="1"/>
    </xf>
    <xf numFmtId="181" fontId="45" fillId="40" borderId="191">
      <protection hidden="1"/>
    </xf>
    <xf numFmtId="181" fontId="45" fillId="38" borderId="154"/>
    <xf numFmtId="0" fontId="79" fillId="4" borderId="165" applyNumberFormat="0" applyAlignment="0" applyProtection="0"/>
    <xf numFmtId="0" fontId="81" fillId="13" borderId="139" applyNumberFormat="0" applyAlignment="0" applyProtection="0"/>
    <xf numFmtId="0" fontId="79" fillId="4" borderId="192" applyNumberFormat="0" applyAlignment="0" applyProtection="0"/>
    <xf numFmtId="187" fontId="45" fillId="40" borderId="182">
      <protection hidden="1"/>
    </xf>
    <xf numFmtId="0" fontId="79" fillId="4" borderId="155" applyNumberFormat="0" applyAlignment="0" applyProtection="0"/>
    <xf numFmtId="164" fontId="45" fillId="0" borderId="135">
      <protection locked="0"/>
    </xf>
    <xf numFmtId="0" fontId="102" fillId="13" borderId="204" applyNumberFormat="0" applyAlignment="0" applyProtection="0"/>
    <xf numFmtId="0" fontId="53" fillId="0" borderId="184">
      <alignment horizontal="left" vertical="center"/>
    </xf>
    <xf numFmtId="186" fontId="45" fillId="38" borderId="154"/>
    <xf numFmtId="225" fontId="69" fillId="0" borderId="154">
      <alignment horizontal="right"/>
    </xf>
    <xf numFmtId="10" fontId="46" fillId="29" borderId="182" applyNumberFormat="0" applyBorder="0" applyAlignment="0" applyProtection="0"/>
    <xf numFmtId="186" fontId="45" fillId="38" borderId="174"/>
    <xf numFmtId="164" fontId="45" fillId="30" borderId="154"/>
    <xf numFmtId="0" fontId="79" fillId="4" borderId="192" applyNumberFormat="0" applyAlignment="0" applyProtection="0"/>
    <xf numFmtId="174" fontId="45" fillId="2" borderId="154" applyBorder="0" applyProtection="0">
      <alignment horizontal="right"/>
    </xf>
    <xf numFmtId="0" fontId="79" fillId="4" borderId="165" applyNumberFormat="0" applyAlignment="0" applyProtection="0"/>
    <xf numFmtId="0" fontId="45" fillId="0" borderId="182">
      <alignment horizontal="center"/>
      <protection locked="0"/>
    </xf>
    <xf numFmtId="178" fontId="45" fillId="0" borderId="193" applyFill="0"/>
    <xf numFmtId="14" fontId="45" fillId="38" borderId="191">
      <alignment horizontal="center"/>
    </xf>
    <xf numFmtId="0" fontId="45" fillId="9" borderId="185" applyNumberFormat="0" applyFont="0" applyAlignment="0" applyProtection="0"/>
    <xf numFmtId="10" fontId="45" fillId="40" borderId="135">
      <protection hidden="1"/>
    </xf>
    <xf numFmtId="0" fontId="79" fillId="4" borderId="146" applyNumberFormat="0" applyAlignment="0" applyProtection="0"/>
    <xf numFmtId="166" fontId="45" fillId="30" borderId="154">
      <alignment horizontal="center"/>
      <protection locked="0"/>
    </xf>
    <xf numFmtId="0" fontId="79" fillId="4" borderId="155" applyNumberFormat="0" applyAlignment="0" applyProtection="0"/>
    <xf numFmtId="0" fontId="79" fillId="4" borderId="204" applyNumberFormat="0" applyAlignment="0" applyProtection="0"/>
    <xf numFmtId="189" fontId="45" fillId="38" borderId="154"/>
    <xf numFmtId="10" fontId="45" fillId="29" borderId="145" applyNumberFormat="0" applyBorder="0" applyAlignment="0" applyProtection="0"/>
    <xf numFmtId="0" fontId="73" fillId="9" borderId="185" applyNumberFormat="0" applyFont="0" applyAlignment="0" applyProtection="0"/>
    <xf numFmtId="0" fontId="79" fillId="4" borderId="183" applyNumberFormat="0" applyAlignment="0" applyProtection="0"/>
    <xf numFmtId="0" fontId="79" fillId="4" borderId="183" applyNumberFormat="0" applyAlignment="0" applyProtection="0"/>
    <xf numFmtId="14" fontId="45" fillId="40" borderId="182">
      <alignment horizontal="center"/>
      <protection hidden="1"/>
    </xf>
    <xf numFmtId="0" fontId="79" fillId="4" borderId="183" applyNumberFormat="0" applyAlignment="0" applyProtection="0"/>
    <xf numFmtId="164" fontId="45" fillId="30" borderId="182"/>
    <xf numFmtId="0" fontId="45" fillId="0" borderId="154">
      <alignment horizontal="right"/>
      <protection locked="0"/>
    </xf>
    <xf numFmtId="179" fontId="48" fillId="39" borderId="182">
      <alignment horizontal="center"/>
    </xf>
    <xf numFmtId="0" fontId="79" fillId="4" borderId="183" applyNumberFormat="0" applyAlignment="0" applyProtection="0"/>
    <xf numFmtId="183" fontId="45" fillId="0" borderId="154">
      <protection locked="0"/>
    </xf>
    <xf numFmtId="0" fontId="48" fillId="34" borderId="209">
      <alignment horizontal="center" wrapText="1"/>
    </xf>
    <xf numFmtId="14" fontId="45" fillId="0" borderId="154">
      <alignment horizontal="center"/>
      <protection locked="0"/>
    </xf>
    <xf numFmtId="190" fontId="45" fillId="0" borderId="154">
      <protection locked="0"/>
    </xf>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204" applyNumberFormat="0" applyAlignment="0" applyProtection="0"/>
    <xf numFmtId="0" fontId="79" fillId="4" borderId="204" applyNumberFormat="0" applyAlignment="0" applyProtection="0"/>
    <xf numFmtId="10" fontId="45" fillId="29" borderId="182" applyNumberFormat="0" applyBorder="0" applyAlignment="0" applyProtection="0"/>
    <xf numFmtId="0" fontId="79" fillId="4" borderId="192" applyNumberFormat="0" applyAlignment="0" applyProtection="0"/>
    <xf numFmtId="176" fontId="45" fillId="30" borderId="135"/>
    <xf numFmtId="0" fontId="45" fillId="9" borderId="138" applyNumberFormat="0" applyFont="0" applyAlignment="0" applyProtection="0"/>
    <xf numFmtId="183" fontId="45" fillId="39" borderId="182">
      <protection hidden="1"/>
    </xf>
    <xf numFmtId="176" fontId="205" fillId="0" borderId="156" applyFill="0"/>
    <xf numFmtId="0" fontId="79" fillId="4" borderId="183" applyNumberFormat="0" applyAlignment="0" applyProtection="0"/>
    <xf numFmtId="181" fontId="45" fillId="30" borderId="191"/>
    <xf numFmtId="174" fontId="45" fillId="2" borderId="203" applyBorder="0" applyProtection="0">
      <alignment horizontal="right"/>
    </xf>
    <xf numFmtId="44" fontId="45" fillId="40" borderId="154"/>
    <xf numFmtId="0" fontId="45" fillId="41" borderId="154"/>
    <xf numFmtId="0" fontId="79" fillId="4" borderId="165" applyNumberFormat="0" applyAlignment="0" applyProtection="0"/>
    <xf numFmtId="9" fontId="45" fillId="40" borderId="154">
      <protection hidden="1"/>
    </xf>
    <xf numFmtId="9" fontId="45" fillId="30" borderId="135"/>
    <xf numFmtId="0" fontId="45" fillId="40" borderId="164"/>
    <xf numFmtId="0" fontId="79" fillId="4" borderId="146" applyNumberFormat="0" applyAlignment="0" applyProtection="0"/>
    <xf numFmtId="0" fontId="79" fillId="4" borderId="146" applyNumberFormat="0" applyAlignment="0" applyProtection="0"/>
    <xf numFmtId="167" fontId="45" fillId="30" borderId="145"/>
    <xf numFmtId="4" fontId="45" fillId="0" borderId="193" applyFill="0"/>
    <xf numFmtId="0" fontId="79" fillId="4" borderId="201" applyNumberFormat="0" applyAlignment="0" applyProtection="0"/>
    <xf numFmtId="0" fontId="82" fillId="0" borderId="150" applyNumberFormat="0" applyFill="0" applyAlignment="0" applyProtection="0"/>
    <xf numFmtId="0" fontId="45" fillId="9" borderId="148" applyNumberFormat="0" applyFont="0" applyAlignment="0" applyProtection="0">
      <alignment vertical="center"/>
    </xf>
    <xf numFmtId="0" fontId="79" fillId="4" borderId="175" applyNumberFormat="0" applyAlignment="0" applyProtection="0"/>
    <xf numFmtId="0" fontId="79" fillId="4" borderId="146" applyNumberFormat="0" applyAlignment="0" applyProtection="0"/>
    <xf numFmtId="0" fontId="82" fillId="0" borderId="150" applyNumberFormat="0" applyFill="0" applyAlignment="0" applyProtection="0"/>
    <xf numFmtId="0" fontId="45" fillId="9" borderId="148" applyNumberFormat="0" applyFont="0" applyAlignment="0" applyProtection="0">
      <alignment vertical="center"/>
    </xf>
    <xf numFmtId="176" fontId="45" fillId="0" borderId="156" applyFill="0"/>
    <xf numFmtId="0" fontId="79" fillId="4" borderId="183" applyNumberFormat="0" applyAlignment="0" applyProtection="0"/>
    <xf numFmtId="0" fontId="79" fillId="4" borderId="146" applyNumberFormat="0" applyAlignment="0" applyProtection="0"/>
    <xf numFmtId="10" fontId="45" fillId="38" borderId="182"/>
    <xf numFmtId="0" fontId="45" fillId="30" borderId="191">
      <alignment horizontal="center"/>
    </xf>
    <xf numFmtId="0" fontId="79" fillId="4" borderId="146" applyNumberFormat="0" applyAlignment="0" applyProtection="0"/>
    <xf numFmtId="0" fontId="45" fillId="9" borderId="167" applyNumberFormat="0" applyFont="0" applyAlignment="0" applyProtection="0"/>
    <xf numFmtId="174" fontId="45" fillId="2" borderId="145" applyBorder="0" applyProtection="0">
      <alignment horizontal="right"/>
    </xf>
    <xf numFmtId="0" fontId="79" fillId="4" borderId="165" applyNumberFormat="0" applyAlignment="0" applyProtection="0"/>
    <xf numFmtId="0" fontId="81" fillId="13" borderId="158" applyNumberFormat="0" applyAlignment="0" applyProtection="0"/>
    <xf numFmtId="4" fontId="45" fillId="0" borderId="147" applyFill="0"/>
    <xf numFmtId="0" fontId="45" fillId="33" borderId="154">
      <alignment horizontal="center"/>
      <protection locked="0"/>
    </xf>
    <xf numFmtId="0" fontId="79" fillId="4" borderId="175" applyNumberFormat="0" applyAlignment="0" applyProtection="0"/>
    <xf numFmtId="4" fontId="241" fillId="36" borderId="152" applyNumberFormat="0" applyProtection="0">
      <alignment horizontal="left" vertical="center" indent="1"/>
    </xf>
    <xf numFmtId="4" fontId="45" fillId="0" borderId="137" applyFill="0"/>
    <xf numFmtId="177" fontId="45" fillId="40" borderId="154">
      <protection hidden="1"/>
    </xf>
    <xf numFmtId="164" fontId="45" fillId="38" borderId="164"/>
    <xf numFmtId="0" fontId="79" fillId="4" borderId="165" applyNumberFormat="0" applyAlignment="0" applyProtection="0"/>
    <xf numFmtId="0" fontId="79" fillId="4" borderId="192" applyNumberFormat="0" applyAlignment="0" applyProtection="0"/>
    <xf numFmtId="185" fontId="45" fillId="40" borderId="135">
      <protection hidden="1"/>
    </xf>
    <xf numFmtId="230" fontId="45" fillId="40" borderId="125"/>
    <xf numFmtId="0" fontId="102" fillId="13" borderId="183" applyNumberFormat="0" applyAlignment="0" applyProtection="0"/>
    <xf numFmtId="164" fontId="45" fillId="30" borderId="191"/>
    <xf numFmtId="0" fontId="79" fillId="4" borderId="192" applyNumberFormat="0" applyAlignment="0" applyProtection="0"/>
    <xf numFmtId="0" fontId="79" fillId="4" borderId="165" applyNumberFormat="0" applyAlignment="0" applyProtection="0"/>
    <xf numFmtId="181" fontId="45" fillId="40" borderId="154">
      <protection hidden="1"/>
    </xf>
    <xf numFmtId="183" fontId="45" fillId="0" borderId="154">
      <protection locked="0"/>
    </xf>
    <xf numFmtId="164" fontId="45" fillId="30" borderId="154"/>
    <xf numFmtId="177" fontId="45" fillId="40" borderId="145">
      <protection hidden="1"/>
    </xf>
    <xf numFmtId="9" fontId="45" fillId="30" borderId="145"/>
    <xf numFmtId="14" fontId="45" fillId="30" borderId="145">
      <alignment horizontal="center"/>
    </xf>
    <xf numFmtId="183" fontId="45" fillId="0" borderId="145">
      <protection locked="0"/>
    </xf>
    <xf numFmtId="0" fontId="79" fillId="4" borderId="155" applyNumberFormat="0" applyAlignment="0" applyProtection="0"/>
    <xf numFmtId="4" fontId="45" fillId="0" borderId="137" applyFill="0"/>
    <xf numFmtId="189" fontId="45" fillId="38" borderId="182"/>
    <xf numFmtId="0" fontId="79" fillId="4" borderId="183" applyNumberFormat="0" applyAlignment="0" applyProtection="0"/>
    <xf numFmtId="187" fontId="45" fillId="0" borderId="182">
      <protection locked="0"/>
    </xf>
    <xf numFmtId="0" fontId="79" fillId="4" borderId="165" applyNumberFormat="0" applyAlignment="0" applyProtection="0"/>
    <xf numFmtId="179" fontId="48" fillId="39" borderId="203">
      <alignment horizontal="center"/>
    </xf>
    <xf numFmtId="4" fontId="45" fillId="0" borderId="184" applyFill="0"/>
    <xf numFmtId="0" fontId="45" fillId="0" borderId="145">
      <alignment horizontal="center"/>
      <protection locked="0"/>
    </xf>
    <xf numFmtId="4" fontId="103" fillId="0" borderId="137" applyFill="0"/>
    <xf numFmtId="230" fontId="45" fillId="40" borderId="125"/>
    <xf numFmtId="0" fontId="79" fillId="4" borderId="126" applyNumberFormat="0" applyAlignment="0" applyProtection="0"/>
    <xf numFmtId="0" fontId="162" fillId="4" borderId="136" applyNumberFormat="0" applyAlignment="0" applyProtection="0">
      <alignment vertical="center"/>
    </xf>
    <xf numFmtId="0" fontId="79" fillId="4" borderId="165" applyNumberFormat="0" applyAlignment="0" applyProtection="0"/>
    <xf numFmtId="0" fontId="45" fillId="30" borderId="145">
      <alignment horizontal="center"/>
    </xf>
    <xf numFmtId="4" fontId="243" fillId="26" borderId="162" applyNumberFormat="0" applyProtection="0">
      <alignment horizontal="right" vertical="center"/>
    </xf>
    <xf numFmtId="10" fontId="45" fillId="38" borderId="191"/>
    <xf numFmtId="0" fontId="48" fillId="0" borderId="154" applyNumberFormat="0" applyFont="0" applyBorder="0">
      <alignment horizontal="left"/>
    </xf>
    <xf numFmtId="0" fontId="45" fillId="30" borderId="182">
      <alignment horizontal="center"/>
    </xf>
    <xf numFmtId="0" fontId="45" fillId="33" borderId="203">
      <alignment horizontal="center"/>
      <protection locked="0"/>
    </xf>
    <xf numFmtId="44" fontId="45" fillId="40" borderId="145"/>
    <xf numFmtId="10" fontId="45" fillId="0" borderId="135">
      <protection locked="0"/>
    </xf>
    <xf numFmtId="0" fontId="81" fillId="13" borderId="129" applyNumberFormat="0" applyAlignment="0" applyProtection="0"/>
    <xf numFmtId="0" fontId="79" fillId="4" borderId="165" applyNumberFormat="0" applyAlignment="0" applyProtection="0"/>
    <xf numFmtId="0" fontId="79" fillId="4" borderId="204" applyNumberFormat="0" applyAlignment="0" applyProtection="0"/>
    <xf numFmtId="187" fontId="45" fillId="33" borderId="164">
      <protection locked="0"/>
    </xf>
    <xf numFmtId="0" fontId="79" fillId="4" borderId="183" applyNumberFormat="0" applyAlignment="0" applyProtection="0"/>
    <xf numFmtId="0" fontId="163" fillId="13" borderId="195" applyNumberFormat="0" applyAlignment="0" applyProtection="0">
      <alignment vertical="center"/>
    </xf>
    <xf numFmtId="0" fontId="45" fillId="9" borderId="176" applyNumberFormat="0" applyFont="0" applyAlignment="0" applyProtection="0">
      <alignment vertical="center"/>
    </xf>
    <xf numFmtId="4" fontId="45" fillId="0" borderId="193" applyFill="0"/>
    <xf numFmtId="0" fontId="79" fillId="4" borderId="204" applyNumberFormat="0" applyAlignment="0" applyProtection="0"/>
    <xf numFmtId="0" fontId="83" fillId="13" borderId="126" applyNumberFormat="0" applyAlignment="0" applyProtection="0"/>
    <xf numFmtId="190" fontId="45" fillId="0" borderId="174">
      <protection locked="0"/>
    </xf>
    <xf numFmtId="0" fontId="79" fillId="4" borderId="183" applyNumberFormat="0" applyAlignment="0" applyProtection="0"/>
    <xf numFmtId="0" fontId="79" fillId="4" borderId="192" applyNumberFormat="0" applyAlignment="0" applyProtection="0"/>
    <xf numFmtId="0" fontId="79" fillId="4" borderId="165" applyNumberFormat="0" applyAlignment="0" applyProtection="0"/>
    <xf numFmtId="9" fontId="45" fillId="40" borderId="125">
      <protection hidden="1"/>
    </xf>
    <xf numFmtId="225" fontId="69" fillId="0" borderId="125">
      <alignment horizontal="right"/>
    </xf>
    <xf numFmtId="0" fontId="79" fillId="4" borderId="183" applyNumberFormat="0" applyAlignment="0" applyProtection="0"/>
    <xf numFmtId="0" fontId="79" fillId="4" borderId="175" applyNumberFormat="0" applyAlignment="0" applyProtection="0"/>
    <xf numFmtId="164" fontId="45" fillId="38" borderId="135"/>
    <xf numFmtId="0" fontId="45" fillId="9" borderId="185" applyNumberFormat="0" applyFont="0" applyAlignment="0" applyProtection="0">
      <alignment vertical="center"/>
    </xf>
    <xf numFmtId="225" fontId="69" fillId="33" borderId="125">
      <alignment horizontal="right"/>
    </xf>
    <xf numFmtId="0" fontId="79" fillId="4" borderId="126" applyNumberFormat="0" applyAlignment="0" applyProtection="0"/>
    <xf numFmtId="0" fontId="79" fillId="4" borderId="126" applyNumberFormat="0" applyAlignment="0" applyProtection="0"/>
    <xf numFmtId="225" fontId="69" fillId="0" borderId="125">
      <alignment horizontal="right"/>
    </xf>
    <xf numFmtId="176" fontId="205" fillId="0" borderId="127" applyFill="0"/>
    <xf numFmtId="176" fontId="45" fillId="0" borderId="127" applyFill="0"/>
    <xf numFmtId="0" fontId="82" fillId="0" borderId="130" applyNumberFormat="0" applyFill="0" applyAlignment="0" applyProtection="0"/>
    <xf numFmtId="176" fontId="48" fillId="0" borderId="127" applyFill="0"/>
    <xf numFmtId="4" fontId="45" fillId="0" borderId="127" applyFill="0"/>
    <xf numFmtId="0" fontId="45" fillId="9" borderId="128" applyNumberFormat="0" applyFont="0" applyAlignment="0" applyProtection="0">
      <alignment vertical="center"/>
    </xf>
    <xf numFmtId="166" fontId="45" fillId="30" borderId="125">
      <alignment horizontal="center"/>
      <protection locked="0"/>
    </xf>
    <xf numFmtId="0" fontId="73" fillId="9" borderId="128" applyNumberFormat="0" applyFont="0" applyAlignment="0" applyProtection="0"/>
    <xf numFmtId="0" fontId="45" fillId="9" borderId="128" applyNumberFormat="0" applyFont="0" applyAlignment="0" applyProtection="0"/>
    <xf numFmtId="166" fontId="45" fillId="30" borderId="125">
      <alignment horizontal="center"/>
      <protection locked="0"/>
    </xf>
    <xf numFmtId="166" fontId="45" fillId="30" borderId="125">
      <alignment horizontal="center"/>
      <protection locked="0"/>
    </xf>
    <xf numFmtId="10" fontId="45" fillId="29" borderId="125" applyNumberFormat="0" applyBorder="0" applyAlignment="0" applyProtection="0"/>
    <xf numFmtId="10" fontId="45" fillId="29" borderId="125" applyNumberFormat="0" applyBorder="0" applyAlignment="0" applyProtection="0"/>
    <xf numFmtId="0" fontId="83" fillId="13" borderId="126" applyNumberFormat="0" applyAlignment="0" applyProtection="0"/>
    <xf numFmtId="3" fontId="67" fillId="30" borderId="125">
      <alignment horizontal="center"/>
      <protection locked="0"/>
    </xf>
    <xf numFmtId="0" fontId="45" fillId="40" borderId="125"/>
    <xf numFmtId="0" fontId="45" fillId="33" borderId="125">
      <protection locked="0"/>
    </xf>
    <xf numFmtId="0" fontId="45" fillId="33" borderId="125">
      <protection locked="0"/>
    </xf>
    <xf numFmtId="0" fontId="45" fillId="0" borderId="125">
      <alignment horizontal="left"/>
      <protection locked="0"/>
    </xf>
    <xf numFmtId="0" fontId="45" fillId="0" borderId="125">
      <alignment horizontal="left"/>
      <protection locked="0"/>
    </xf>
    <xf numFmtId="0" fontId="45" fillId="0" borderId="125">
      <alignment horizontal="right"/>
      <protection locked="0"/>
    </xf>
    <xf numFmtId="0" fontId="45" fillId="0" borderId="125">
      <alignment horizontal="right"/>
      <protection locked="0"/>
    </xf>
    <xf numFmtId="4" fontId="45" fillId="0" borderId="127" applyFill="0"/>
    <xf numFmtId="4" fontId="45" fillId="0" borderId="127" applyFill="0"/>
    <xf numFmtId="10" fontId="45" fillId="38" borderId="125"/>
    <xf numFmtId="10" fontId="45" fillId="0" borderId="125">
      <protection locked="0"/>
    </xf>
    <xf numFmtId="177" fontId="45" fillId="40" borderId="125">
      <protection hidden="1"/>
    </xf>
    <xf numFmtId="177" fontId="45" fillId="0" borderId="125">
      <protection locked="0"/>
    </xf>
    <xf numFmtId="177" fontId="45" fillId="40" borderId="125">
      <protection hidden="1"/>
    </xf>
    <xf numFmtId="10" fontId="45" fillId="0" borderId="125">
      <protection locked="0"/>
    </xf>
    <xf numFmtId="10" fontId="45" fillId="40" borderId="125">
      <protection hidden="1"/>
    </xf>
    <xf numFmtId="10" fontId="45" fillId="30" borderId="125"/>
    <xf numFmtId="10" fontId="45" fillId="40" borderId="125">
      <protection hidden="1"/>
    </xf>
    <xf numFmtId="10" fontId="45" fillId="38" borderId="125"/>
    <xf numFmtId="164" fontId="45" fillId="38" borderId="125"/>
    <xf numFmtId="164" fontId="45" fillId="30" borderId="125"/>
    <xf numFmtId="164" fontId="45" fillId="30" borderId="125"/>
    <xf numFmtId="164" fontId="45" fillId="40" borderId="125">
      <protection hidden="1"/>
    </xf>
    <xf numFmtId="164" fontId="45" fillId="40" borderId="125">
      <protection hidden="1"/>
    </xf>
    <xf numFmtId="9" fontId="45" fillId="0" borderId="125">
      <protection locked="0"/>
    </xf>
    <xf numFmtId="9" fontId="45" fillId="0" borderId="125">
      <protection locked="0"/>
    </xf>
    <xf numFmtId="9" fontId="45" fillId="30" borderId="125"/>
    <xf numFmtId="9" fontId="45" fillId="30" borderId="125"/>
    <xf numFmtId="0" fontId="45" fillId="40" borderId="125">
      <alignment horizontal="center"/>
      <protection hidden="1"/>
    </xf>
    <xf numFmtId="185" fontId="45" fillId="40" borderId="125">
      <protection hidden="1"/>
    </xf>
    <xf numFmtId="187" fontId="45" fillId="33" borderId="125">
      <protection locked="0"/>
    </xf>
    <xf numFmtId="190" fontId="45" fillId="40" borderId="125">
      <protection hidden="1"/>
    </xf>
    <xf numFmtId="190" fontId="45" fillId="0" borderId="125">
      <protection locked="0"/>
    </xf>
    <xf numFmtId="190" fontId="45" fillId="0" borderId="125">
      <protection locked="0"/>
    </xf>
    <xf numFmtId="190" fontId="45" fillId="30" borderId="125"/>
    <xf numFmtId="190" fontId="45" fillId="30" borderId="125"/>
    <xf numFmtId="189" fontId="45" fillId="38" borderId="125"/>
    <xf numFmtId="189" fontId="45" fillId="38" borderId="125"/>
    <xf numFmtId="188" fontId="45" fillId="40" borderId="125">
      <protection hidden="1"/>
    </xf>
    <xf numFmtId="188" fontId="45" fillId="40" borderId="125">
      <protection hidden="1"/>
    </xf>
    <xf numFmtId="187" fontId="45" fillId="40" borderId="125">
      <protection hidden="1"/>
    </xf>
    <xf numFmtId="187" fontId="45" fillId="0" borderId="125">
      <protection locked="0"/>
    </xf>
    <xf numFmtId="187" fontId="45" fillId="0" borderId="125">
      <protection locked="0"/>
    </xf>
    <xf numFmtId="186" fontId="45" fillId="30" borderId="125">
      <protection locked="0"/>
    </xf>
    <xf numFmtId="187" fontId="45" fillId="40" borderId="125">
      <protection hidden="1"/>
    </xf>
    <xf numFmtId="186" fontId="45" fillId="38" borderId="125"/>
    <xf numFmtId="186" fontId="45" fillId="38" borderId="125"/>
    <xf numFmtId="167" fontId="45" fillId="30" borderId="125"/>
    <xf numFmtId="185" fontId="45" fillId="40" borderId="125">
      <protection hidden="1"/>
    </xf>
    <xf numFmtId="181" fontId="45" fillId="0" borderId="125">
      <protection locked="0"/>
    </xf>
    <xf numFmtId="183" fontId="45" fillId="40" borderId="125">
      <protection hidden="1"/>
    </xf>
    <xf numFmtId="176" fontId="45" fillId="30" borderId="125"/>
    <xf numFmtId="179" fontId="45" fillId="33" borderId="125">
      <protection locked="0"/>
    </xf>
    <xf numFmtId="179" fontId="45" fillId="33" borderId="125">
      <protection locked="0"/>
    </xf>
    <xf numFmtId="183" fontId="45" fillId="0" borderId="125">
      <protection locked="0"/>
    </xf>
    <xf numFmtId="176" fontId="45" fillId="30" borderId="125"/>
    <xf numFmtId="183" fontId="45" fillId="40" borderId="125">
      <protection hidden="1"/>
    </xf>
    <xf numFmtId="183" fontId="45" fillId="40" borderId="125">
      <protection hidden="1"/>
    </xf>
    <xf numFmtId="176" fontId="45" fillId="38" borderId="125"/>
    <xf numFmtId="183" fontId="45" fillId="40" borderId="125">
      <protection hidden="1"/>
    </xf>
    <xf numFmtId="0" fontId="45" fillId="41" borderId="125"/>
    <xf numFmtId="0" fontId="45" fillId="9" borderId="128" applyNumberFormat="0" applyFont="0" applyAlignment="0" applyProtection="0"/>
    <xf numFmtId="0" fontId="45" fillId="9" borderId="128" applyNumberFormat="0" applyFont="0" applyAlignment="0" applyProtection="0"/>
    <xf numFmtId="183" fontId="45" fillId="39" borderId="125">
      <protection hidden="1"/>
    </xf>
    <xf numFmtId="0" fontId="45" fillId="41" borderId="125"/>
    <xf numFmtId="0" fontId="45" fillId="41" borderId="125"/>
    <xf numFmtId="0" fontId="45" fillId="41" borderId="125"/>
    <xf numFmtId="0" fontId="79" fillId="4" borderId="126" applyNumberFormat="0" applyAlignment="0" applyProtection="0"/>
    <xf numFmtId="10" fontId="46" fillId="29" borderId="125" applyNumberFormat="0" applyBorder="0" applyAlignment="0" applyProtection="0"/>
    <xf numFmtId="14" fontId="45" fillId="30" borderId="125">
      <alignment horizontal="center"/>
    </xf>
    <xf numFmtId="181" fontId="45" fillId="38" borderId="125"/>
    <xf numFmtId="181" fontId="45" fillId="40" borderId="125">
      <protection hidden="1"/>
    </xf>
    <xf numFmtId="181" fontId="45" fillId="30" borderId="125"/>
    <xf numFmtId="181" fontId="45" fillId="40" borderId="125">
      <protection hidden="1"/>
    </xf>
    <xf numFmtId="181" fontId="45" fillId="38" borderId="125"/>
    <xf numFmtId="14" fontId="45" fillId="0" borderId="125">
      <alignment horizontal="center"/>
      <protection locked="0"/>
    </xf>
    <xf numFmtId="14" fontId="45" fillId="33" borderId="125">
      <alignment horizontal="center"/>
      <protection locked="0"/>
    </xf>
    <xf numFmtId="14" fontId="45" fillId="0" borderId="125">
      <alignment horizontal="center"/>
      <protection locked="0"/>
    </xf>
    <xf numFmtId="14" fontId="45" fillId="30" borderId="125">
      <alignment horizontal="center"/>
    </xf>
    <xf numFmtId="0" fontId="45" fillId="33" borderId="125">
      <alignment horizontal="center"/>
      <protection locked="0"/>
    </xf>
    <xf numFmtId="14" fontId="45" fillId="38" borderId="125">
      <alignment horizontal="center"/>
    </xf>
    <xf numFmtId="14" fontId="45" fillId="38" borderId="125">
      <alignment horizontal="center"/>
    </xf>
    <xf numFmtId="44" fontId="45" fillId="40" borderId="125"/>
    <xf numFmtId="44" fontId="45" fillId="40" borderId="125"/>
    <xf numFmtId="0" fontId="45" fillId="0" borderId="125">
      <alignment horizontal="center"/>
      <protection locked="0"/>
    </xf>
    <xf numFmtId="0" fontId="45" fillId="0" borderId="125">
      <alignment horizontal="center"/>
      <protection locked="0"/>
    </xf>
    <xf numFmtId="0" fontId="45" fillId="30" borderId="125">
      <alignment horizontal="center"/>
    </xf>
    <xf numFmtId="0" fontId="45" fillId="30" borderId="125">
      <alignment horizontal="center"/>
    </xf>
    <xf numFmtId="10" fontId="45" fillId="40" borderId="125">
      <protection hidden="1"/>
    </xf>
    <xf numFmtId="0" fontId="151" fillId="0" borderId="130" applyNumberFormat="0" applyFill="0" applyAlignment="0" applyProtection="0">
      <alignment vertical="center"/>
    </xf>
    <xf numFmtId="178" fontId="45" fillId="0" borderId="127" applyFill="0"/>
    <xf numFmtId="0" fontId="45" fillId="0" borderId="125">
      <alignment horizontal="center"/>
      <protection locked="0"/>
    </xf>
    <xf numFmtId="0" fontId="45" fillId="0" borderId="125">
      <alignment horizontal="center"/>
      <protection locked="0"/>
    </xf>
    <xf numFmtId="0" fontId="83" fillId="13" borderId="126" applyNumberFormat="0" applyAlignment="0" applyProtection="0"/>
    <xf numFmtId="178" fontId="45" fillId="0" borderId="127" applyFill="0"/>
    <xf numFmtId="174" fontId="45" fillId="2" borderId="125" applyBorder="0" applyProtection="0">
      <alignment horizontal="right"/>
    </xf>
    <xf numFmtId="174" fontId="45" fillId="2" borderId="125" applyBorder="0" applyProtection="0">
      <alignment horizontal="right"/>
    </xf>
    <xf numFmtId="0" fontId="163" fillId="13" borderId="129" applyNumberFormat="0" applyAlignment="0" applyProtection="0">
      <alignment vertical="center"/>
    </xf>
    <xf numFmtId="0" fontId="159" fillId="13" borderId="126" applyNumberFormat="0" applyAlignment="0" applyProtection="0">
      <alignment vertical="center"/>
    </xf>
    <xf numFmtId="4" fontId="45" fillId="0" borderId="127" applyFill="0"/>
    <xf numFmtId="0" fontId="45" fillId="33" borderId="125">
      <protection locked="0"/>
    </xf>
    <xf numFmtId="0" fontId="48" fillId="39" borderId="125">
      <alignment horizontal="center"/>
      <protection locked="0"/>
    </xf>
    <xf numFmtId="0" fontId="45" fillId="40" borderId="125"/>
    <xf numFmtId="4" fontId="110" fillId="0" borderId="127" applyFill="0"/>
    <xf numFmtId="0" fontId="48" fillId="0" borderId="125" applyNumberFormat="0" applyFont="0" applyBorder="0">
      <alignment horizontal="left"/>
    </xf>
    <xf numFmtId="4" fontId="103" fillId="0" borderId="127" applyFill="0"/>
    <xf numFmtId="177" fontId="45" fillId="40" borderId="125">
      <protection hidden="1"/>
    </xf>
    <xf numFmtId="10" fontId="45" fillId="30" borderId="125"/>
    <xf numFmtId="14" fontId="45" fillId="33" borderId="125">
      <alignment horizontal="center"/>
      <protection locked="0"/>
    </xf>
    <xf numFmtId="185" fontId="45" fillId="40" borderId="125">
      <protection hidden="1"/>
    </xf>
    <xf numFmtId="190" fontId="45" fillId="40" borderId="125">
      <protection hidden="1"/>
    </xf>
    <xf numFmtId="9" fontId="45" fillId="30" borderId="125"/>
    <xf numFmtId="9" fontId="45" fillId="0" borderId="125">
      <protection locked="0"/>
    </xf>
    <xf numFmtId="191" fontId="45" fillId="0" borderId="125" applyBorder="0">
      <alignment vertical="center"/>
      <protection locked="0"/>
    </xf>
    <xf numFmtId="190" fontId="45" fillId="30" borderId="125"/>
    <xf numFmtId="187" fontId="45" fillId="0" borderId="125">
      <protection locked="0"/>
    </xf>
    <xf numFmtId="187" fontId="45" fillId="33" borderId="125">
      <protection locked="0"/>
    </xf>
    <xf numFmtId="187" fontId="45" fillId="40" borderId="125">
      <protection hidden="1"/>
    </xf>
    <xf numFmtId="167" fontId="45" fillId="30" borderId="125"/>
    <xf numFmtId="183" fontId="45" fillId="39" borderId="125">
      <protection hidden="1"/>
    </xf>
    <xf numFmtId="183" fontId="45" fillId="40" borderId="125">
      <protection hidden="1"/>
    </xf>
    <xf numFmtId="176" fontId="45" fillId="30" borderId="125"/>
    <xf numFmtId="183" fontId="45" fillId="40" borderId="125">
      <protection hidden="1"/>
    </xf>
    <xf numFmtId="0" fontId="130" fillId="9" borderId="128" applyNumberFormat="0" applyFont="0" applyAlignment="0" applyProtection="0"/>
    <xf numFmtId="0" fontId="114" fillId="4" borderId="126" applyNumberFormat="0" applyAlignment="0" applyProtection="0"/>
    <xf numFmtId="0" fontId="115" fillId="0" borderId="130" applyNumberFormat="0" applyFill="0" applyAlignment="0" applyProtection="0"/>
    <xf numFmtId="181" fontId="45" fillId="30" borderId="125"/>
    <xf numFmtId="181" fontId="45" fillId="38" borderId="125"/>
    <xf numFmtId="0" fontId="79" fillId="4" borderId="126" applyNumberFormat="0" applyAlignment="0" applyProtection="0"/>
    <xf numFmtId="179" fontId="48" fillId="39" borderId="125">
      <alignment horizontal="center"/>
    </xf>
    <xf numFmtId="178" fontId="56" fillId="0" borderId="127" applyFill="0"/>
    <xf numFmtId="0" fontId="45" fillId="0" borderId="125">
      <alignment horizontal="center"/>
      <protection locked="0"/>
    </xf>
    <xf numFmtId="0" fontId="45" fillId="33" borderId="125">
      <alignment horizontal="center"/>
      <protection locked="0"/>
    </xf>
    <xf numFmtId="0" fontId="45" fillId="40" borderId="125">
      <alignment horizontal="center"/>
      <protection hidden="1"/>
    </xf>
    <xf numFmtId="0" fontId="45" fillId="0" borderId="125">
      <alignment horizontal="center"/>
      <protection locked="0"/>
    </xf>
    <xf numFmtId="0" fontId="102" fillId="13" borderId="126" applyNumberFormat="0" applyAlignment="0" applyProtection="0"/>
    <xf numFmtId="178" fontId="103" fillId="0" borderId="127" applyFill="0"/>
    <xf numFmtId="179" fontId="48" fillId="39" borderId="125">
      <alignment horizontal="center"/>
    </xf>
    <xf numFmtId="179" fontId="48" fillId="39" borderId="125">
      <alignment horizontal="center"/>
    </xf>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46" applyNumberFormat="0" applyAlignment="0" applyProtection="0"/>
    <xf numFmtId="14" fontId="45" fillId="33" borderId="203">
      <alignment horizontal="center"/>
      <protection locked="0"/>
    </xf>
    <xf numFmtId="225" fontId="69" fillId="0" borderId="164">
      <alignment horizontal="right"/>
    </xf>
    <xf numFmtId="0" fontId="79" fillId="4" borderId="183" applyNumberFormat="0" applyAlignment="0" applyProtection="0"/>
    <xf numFmtId="187" fontId="45" fillId="0" borderId="154">
      <protection locked="0"/>
    </xf>
    <xf numFmtId="0" fontId="45" fillId="38" borderId="154">
      <alignment horizontal="center"/>
    </xf>
    <xf numFmtId="0" fontId="48" fillId="0" borderId="154" applyNumberFormat="0" applyFont="0" applyBorder="0">
      <alignment horizontal="left"/>
    </xf>
    <xf numFmtId="0" fontId="79" fillId="4" borderId="165" applyNumberFormat="0" applyAlignment="0" applyProtection="0"/>
    <xf numFmtId="185" fontId="45" fillId="40" borderId="164">
      <protection hidden="1"/>
    </xf>
    <xf numFmtId="189" fontId="45" fillId="38" borderId="203"/>
    <xf numFmtId="181" fontId="45" fillId="40" borderId="154">
      <protection hidden="1"/>
    </xf>
    <xf numFmtId="176" fontId="205" fillId="0" borderId="205" applyFill="0"/>
    <xf numFmtId="0" fontId="79" fillId="4" borderId="165" applyNumberFormat="0" applyAlignment="0" applyProtection="0"/>
    <xf numFmtId="0" fontId="53" fillId="0" borderId="156">
      <alignment horizontal="left" vertical="center"/>
    </xf>
    <xf numFmtId="0" fontId="45" fillId="9" borderId="138" applyNumberFormat="0" applyFont="0" applyAlignment="0" applyProtection="0"/>
    <xf numFmtId="187" fontId="45" fillId="0" borderId="135">
      <protection locked="0"/>
    </xf>
    <xf numFmtId="164" fontId="45" fillId="40" borderId="182">
      <protection hidden="1"/>
    </xf>
    <xf numFmtId="181" fontId="45" fillId="0" borderId="191">
      <protection locked="0"/>
    </xf>
    <xf numFmtId="0" fontId="96" fillId="9" borderId="194" applyNumberFormat="0" applyFont="0" applyAlignment="0" applyProtection="0"/>
    <xf numFmtId="167" fontId="45" fillId="38" borderId="203"/>
    <xf numFmtId="0" fontId="45" fillId="40" borderId="154">
      <alignment horizontal="center"/>
      <protection hidden="1"/>
    </xf>
    <xf numFmtId="225" fontId="69" fillId="0" borderId="154">
      <alignment horizontal="right"/>
    </xf>
    <xf numFmtId="14" fontId="45" fillId="0" borderId="154">
      <alignment horizontal="center"/>
      <protection locked="0"/>
    </xf>
    <xf numFmtId="0" fontId="79" fillId="4" borderId="165" applyNumberFormat="0" applyAlignment="0" applyProtection="0"/>
    <xf numFmtId="164" fontId="45" fillId="0" borderId="135">
      <protection locked="0"/>
    </xf>
    <xf numFmtId="190" fontId="45" fillId="40" borderId="154">
      <protection hidden="1"/>
    </xf>
    <xf numFmtId="44" fontId="45" fillId="40" borderId="154"/>
    <xf numFmtId="14" fontId="45" fillId="38" borderId="182">
      <alignment horizontal="center"/>
    </xf>
    <xf numFmtId="0" fontId="73" fillId="9" borderId="138" applyNumberFormat="0" applyFont="0" applyAlignment="0" applyProtection="0"/>
    <xf numFmtId="0" fontId="48" fillId="34" borderId="151">
      <alignment horizontal="center" wrapText="1"/>
    </xf>
    <xf numFmtId="186" fontId="45" fillId="38" borderId="182"/>
    <xf numFmtId="181" fontId="45" fillId="30" borderId="145"/>
    <xf numFmtId="4" fontId="45" fillId="0" borderId="205" applyFill="0"/>
    <xf numFmtId="225" fontId="69" fillId="0" borderId="145">
      <alignment horizontal="right"/>
    </xf>
    <xf numFmtId="0" fontId="79" fillId="4" borderId="165" applyNumberFormat="0" applyAlignment="0" applyProtection="0"/>
    <xf numFmtId="0" fontId="48" fillId="34" borderId="141">
      <alignment horizontal="center" wrapText="1"/>
    </xf>
    <xf numFmtId="0" fontId="82" fillId="0" borderId="159" applyNumberFormat="0" applyFill="0" applyAlignment="0" applyProtection="0"/>
    <xf numFmtId="186" fontId="45" fillId="30" borderId="154">
      <protection locked="0"/>
    </xf>
    <xf numFmtId="0" fontId="83" fillId="13" borderId="192" applyNumberFormat="0" applyAlignment="0" applyProtection="0"/>
    <xf numFmtId="0" fontId="79" fillId="4" borderId="192" applyNumberFormat="0" applyAlignment="0" applyProtection="0"/>
    <xf numFmtId="174" fontId="45" fillId="2" borderId="203" applyBorder="0" applyProtection="0">
      <alignment horizontal="right"/>
    </xf>
    <xf numFmtId="181" fontId="45" fillId="40" borderId="154">
      <protection hidden="1"/>
    </xf>
    <xf numFmtId="0" fontId="162" fillId="4" borderId="165" applyNumberFormat="0" applyAlignment="0" applyProtection="0">
      <alignment vertical="center"/>
    </xf>
    <xf numFmtId="0" fontId="79" fillId="4" borderId="183" applyNumberFormat="0" applyAlignment="0" applyProtection="0"/>
    <xf numFmtId="177" fontId="45" fillId="0" borderId="182">
      <protection locked="0"/>
    </xf>
    <xf numFmtId="0" fontId="79" fillId="4" borderId="204" applyNumberFormat="0" applyAlignment="0" applyProtection="0"/>
    <xf numFmtId="179" fontId="45" fillId="33" borderId="203">
      <protection locked="0"/>
    </xf>
    <xf numFmtId="181" fontId="45" fillId="40" borderId="135">
      <protection hidden="1"/>
    </xf>
    <xf numFmtId="4" fontId="110" fillId="0" borderId="137" applyFill="0"/>
    <xf numFmtId="0" fontId="79" fillId="4" borderId="146" applyNumberFormat="0" applyAlignment="0" applyProtection="0"/>
    <xf numFmtId="0" fontId="79" fillId="4" borderId="155" applyNumberFormat="0" applyAlignment="0" applyProtection="0"/>
    <xf numFmtId="181" fontId="45" fillId="0" borderId="154">
      <protection locked="0"/>
    </xf>
    <xf numFmtId="44" fontId="45" fillId="40" borderId="145"/>
    <xf numFmtId="4" fontId="45" fillId="0" borderId="147" applyFill="0"/>
    <xf numFmtId="0" fontId="45" fillId="0" borderId="154">
      <alignment horizontal="center"/>
      <protection locked="0"/>
    </xf>
    <xf numFmtId="0" fontId="79" fillId="4" borderId="192" applyNumberFormat="0" applyAlignment="0" applyProtection="0"/>
    <xf numFmtId="0" fontId="45" fillId="0" borderId="164">
      <alignment horizontal="center"/>
      <protection locked="0"/>
    </xf>
    <xf numFmtId="181" fontId="45" fillId="40" borderId="182">
      <protection hidden="1"/>
    </xf>
    <xf numFmtId="0" fontId="79" fillId="4" borderId="175" applyNumberFormat="0" applyAlignment="0" applyProtection="0"/>
    <xf numFmtId="10" fontId="45" fillId="0" borderId="154">
      <protection locked="0"/>
    </xf>
    <xf numFmtId="0" fontId="79" fillId="4" borderId="192" applyNumberFormat="0" applyAlignment="0" applyProtection="0"/>
    <xf numFmtId="181" fontId="45" fillId="0" borderId="191">
      <protection locked="0"/>
    </xf>
    <xf numFmtId="186" fontId="45" fillId="38" borderId="135"/>
    <xf numFmtId="181" fontId="45" fillId="30" borderId="191"/>
    <xf numFmtId="0" fontId="45" fillId="41" borderId="203"/>
    <xf numFmtId="0" fontId="79" fillId="4" borderId="165" applyNumberFormat="0" applyAlignment="0" applyProtection="0"/>
    <xf numFmtId="10" fontId="45" fillId="0" borderId="174">
      <protection locked="0"/>
    </xf>
    <xf numFmtId="0" fontId="79" fillId="4" borderId="165" applyNumberFormat="0" applyAlignment="0" applyProtection="0"/>
    <xf numFmtId="0" fontId="79" fillId="4" borderId="192" applyNumberFormat="0" applyAlignment="0" applyProtection="0"/>
    <xf numFmtId="183" fontId="45" fillId="0" borderId="182">
      <protection locked="0"/>
    </xf>
    <xf numFmtId="167" fontId="45" fillId="30" borderId="154"/>
    <xf numFmtId="0" fontId="79" fillId="4" borderId="192" applyNumberFormat="0" applyAlignment="0" applyProtection="0"/>
    <xf numFmtId="0" fontId="79" fillId="4" borderId="183" applyNumberFormat="0" applyAlignment="0" applyProtection="0"/>
    <xf numFmtId="0" fontId="79" fillId="4" borderId="165" applyNumberFormat="0" applyAlignment="0" applyProtection="0"/>
    <xf numFmtId="14" fontId="45" fillId="40" borderId="154">
      <alignment horizontal="center"/>
      <protection hidden="1"/>
    </xf>
    <xf numFmtId="0" fontId="45" fillId="40" borderId="154"/>
    <xf numFmtId="9" fontId="45" fillId="30" borderId="154"/>
    <xf numFmtId="0" fontId="79" fillId="4" borderId="146" applyNumberFormat="0" applyAlignment="0" applyProtection="0"/>
    <xf numFmtId="0" fontId="79" fillId="4" borderId="146" applyNumberFormat="0" applyAlignment="0" applyProtection="0"/>
    <xf numFmtId="9" fontId="45" fillId="30" borderId="182"/>
    <xf numFmtId="164" fontId="45" fillId="40" borderId="154">
      <protection hidden="1"/>
    </xf>
    <xf numFmtId="179" fontId="45" fillId="33" borderId="145">
      <protection locked="0"/>
    </xf>
    <xf numFmtId="0" fontId="79" fillId="4" borderId="204" applyNumberFormat="0" applyAlignment="0" applyProtection="0"/>
    <xf numFmtId="10" fontId="46" fillId="29" borderId="164" applyNumberFormat="0" applyBorder="0" applyAlignment="0" applyProtection="0"/>
    <xf numFmtId="0" fontId="45" fillId="0" borderId="164">
      <alignment horizontal="right"/>
      <protection locked="0"/>
    </xf>
    <xf numFmtId="10" fontId="45" fillId="40" borderId="154">
      <protection hidden="1"/>
    </xf>
    <xf numFmtId="4" fontId="103" fillId="0" borderId="193" applyFill="0"/>
    <xf numFmtId="0" fontId="79" fillId="4" borderId="146" applyNumberFormat="0" applyAlignment="0" applyProtection="0"/>
    <xf numFmtId="0" fontId="79" fillId="4" borderId="155" applyNumberFormat="0" applyAlignment="0" applyProtection="0"/>
    <xf numFmtId="14" fontId="45" fillId="33" borderId="182">
      <alignment horizontal="center"/>
      <protection locked="0"/>
    </xf>
    <xf numFmtId="176" fontId="48" fillId="0" borderId="193" applyFill="0"/>
    <xf numFmtId="0" fontId="79" fillId="4" borderId="146" applyNumberFormat="0" applyAlignment="0" applyProtection="0"/>
    <xf numFmtId="4" fontId="243" fillId="83" borderId="180" applyNumberFormat="0" applyProtection="0">
      <alignment horizontal="right" vertical="center"/>
    </xf>
    <xf numFmtId="0" fontId="96" fillId="9" borderId="138" applyNumberFormat="0" applyFont="0" applyAlignment="0" applyProtection="0"/>
    <xf numFmtId="176" fontId="45" fillId="30" borderId="174"/>
    <xf numFmtId="0" fontId="79" fillId="4" borderId="146" applyNumberFormat="0" applyAlignment="0" applyProtection="0"/>
    <xf numFmtId="0" fontId="45" fillId="0" borderId="154">
      <alignment horizontal="right"/>
      <protection locked="0"/>
    </xf>
    <xf numFmtId="44" fontId="45" fillId="40" borderId="203"/>
    <xf numFmtId="176" fontId="45" fillId="38" borderId="164"/>
    <xf numFmtId="0" fontId="45" fillId="33" borderId="145">
      <alignment horizontal="center"/>
      <protection locked="0"/>
    </xf>
    <xf numFmtId="177" fontId="45" fillId="40" borderId="145">
      <protection hidden="1"/>
    </xf>
    <xf numFmtId="164" fontId="45" fillId="38" borderId="203"/>
    <xf numFmtId="225" fontId="69" fillId="33" borderId="125">
      <alignment horizontal="right"/>
    </xf>
    <xf numFmtId="225" fontId="69" fillId="0" borderId="125">
      <alignment horizontal="right"/>
    </xf>
    <xf numFmtId="0" fontId="45" fillId="41" borderId="154"/>
    <xf numFmtId="183" fontId="45" fillId="40" borderId="191">
      <protection hidden="1"/>
    </xf>
    <xf numFmtId="181" fontId="45" fillId="30" borderId="174"/>
    <xf numFmtId="0" fontId="79" fillId="4" borderId="183" applyNumberFormat="0" applyAlignment="0" applyProtection="0"/>
    <xf numFmtId="0" fontId="79" fillId="4" borderId="183" applyNumberFormat="0" applyAlignment="0" applyProtection="0"/>
    <xf numFmtId="14" fontId="45" fillId="38" borderId="164">
      <alignment horizontal="center"/>
    </xf>
    <xf numFmtId="166" fontId="45" fillId="30" borderId="125">
      <alignment horizontal="center"/>
      <protection locked="0"/>
    </xf>
    <xf numFmtId="0" fontId="79" fillId="4" borderId="204" applyNumberFormat="0" applyAlignment="0" applyProtection="0"/>
    <xf numFmtId="0" fontId="45" fillId="0" borderId="154">
      <alignment horizontal="left"/>
      <protection locked="0"/>
    </xf>
    <xf numFmtId="0" fontId="79" fillId="4" borderId="201" applyNumberFormat="0" applyAlignment="0" applyProtection="0"/>
    <xf numFmtId="4" fontId="45" fillId="0" borderId="156" applyFill="0"/>
    <xf numFmtId="181" fontId="45" fillId="38" borderId="191"/>
    <xf numFmtId="166" fontId="45" fillId="30" borderId="125">
      <alignment horizontal="center"/>
      <protection locked="0"/>
    </xf>
    <xf numFmtId="0" fontId="79" fillId="4" borderId="204" applyNumberFormat="0" applyAlignment="0" applyProtection="0"/>
    <xf numFmtId="166" fontId="45" fillId="30" borderId="125">
      <alignment horizontal="center"/>
      <protection locked="0"/>
    </xf>
    <xf numFmtId="166" fontId="45" fillId="30" borderId="125">
      <alignment horizontal="center"/>
      <protection locked="0"/>
    </xf>
    <xf numFmtId="0" fontId="48" fillId="39" borderId="154">
      <alignment horizontal="center"/>
      <protection locked="0"/>
    </xf>
    <xf numFmtId="166" fontId="45" fillId="30" borderId="154">
      <alignment horizontal="center"/>
      <protection locked="0"/>
    </xf>
    <xf numFmtId="0" fontId="79" fillId="4" borderId="165" applyNumberFormat="0" applyAlignment="0" applyProtection="0"/>
    <xf numFmtId="0" fontId="45" fillId="33" borderId="135">
      <alignment horizontal="center"/>
      <protection locked="0"/>
    </xf>
    <xf numFmtId="0" fontId="79" fillId="4" borderId="183" applyNumberFormat="0" applyAlignment="0" applyProtection="0"/>
    <xf numFmtId="9" fontId="45" fillId="0" borderId="182">
      <protection locked="0"/>
    </xf>
    <xf numFmtId="183" fontId="45" fillId="39" borderId="135">
      <protection hidden="1"/>
    </xf>
    <xf numFmtId="4" fontId="241" fillId="2" borderId="147" applyNumberFormat="0" applyProtection="0">
      <alignment horizontal="left" vertical="center" indent="1"/>
    </xf>
    <xf numFmtId="0" fontId="45" fillId="41" borderId="154"/>
    <xf numFmtId="0" fontId="79" fillId="4" borderId="165" applyNumberFormat="0" applyAlignment="0" applyProtection="0"/>
    <xf numFmtId="186" fontId="45" fillId="30" borderId="135">
      <protection locked="0"/>
    </xf>
    <xf numFmtId="0" fontId="45" fillId="40" borderId="174"/>
    <xf numFmtId="0" fontId="45" fillId="0" borderId="154">
      <alignment horizontal="center"/>
      <protection locked="0"/>
    </xf>
    <xf numFmtId="0" fontId="115" fillId="0" borderId="196" applyNumberFormat="0" applyFill="0" applyAlignment="0" applyProtection="0"/>
    <xf numFmtId="0" fontId="79" fillId="4" borderId="183" applyNumberFormat="0" applyAlignment="0" applyProtection="0"/>
    <xf numFmtId="166" fontId="45" fillId="30" borderId="154">
      <alignment horizontal="center"/>
      <protection locked="0"/>
    </xf>
    <xf numFmtId="178" fontId="103" fillId="0" borderId="156" applyFill="0"/>
    <xf numFmtId="0" fontId="79" fillId="4" borderId="165" applyNumberFormat="0" applyAlignment="0" applyProtection="0"/>
    <xf numFmtId="0" fontId="45" fillId="33" borderId="174">
      <protection locked="0"/>
    </xf>
    <xf numFmtId="0" fontId="79" fillId="4" borderId="165" applyNumberFormat="0" applyAlignment="0" applyProtection="0"/>
    <xf numFmtId="14" fontId="45" fillId="30" borderId="154">
      <alignment horizontal="center"/>
    </xf>
    <xf numFmtId="0" fontId="81" fillId="13" borderId="177" applyNumberFormat="0" applyAlignment="0" applyProtection="0"/>
    <xf numFmtId="0" fontId="81" fillId="13" borderId="149" applyNumberFormat="0" applyAlignment="0" applyProtection="0"/>
    <xf numFmtId="0" fontId="79" fillId="4" borderId="146" applyNumberFormat="0" applyAlignment="0" applyProtection="0"/>
    <xf numFmtId="0" fontId="45" fillId="38" borderId="182">
      <alignment horizontal="center"/>
    </xf>
    <xf numFmtId="186" fontId="45" fillId="38" borderId="145"/>
    <xf numFmtId="0" fontId="79" fillId="4" borderId="165" applyNumberFormat="0" applyAlignment="0" applyProtection="0"/>
    <xf numFmtId="167" fontId="45" fillId="38" borderId="154"/>
    <xf numFmtId="187" fontId="45" fillId="0" borderId="154">
      <protection locked="0"/>
    </xf>
    <xf numFmtId="0" fontId="79" fillId="4" borderId="192" applyNumberFormat="0" applyAlignment="0" applyProtection="0"/>
    <xf numFmtId="166" fontId="45" fillId="30" borderId="154">
      <alignment horizontal="center"/>
      <protection locked="0"/>
    </xf>
    <xf numFmtId="0" fontId="79" fillId="4" borderId="165" applyNumberFormat="0" applyAlignment="0" applyProtection="0"/>
    <xf numFmtId="14" fontId="45" fillId="38" borderId="154">
      <alignment horizontal="center"/>
    </xf>
    <xf numFmtId="0" fontId="45" fillId="40" borderId="154">
      <alignment horizontal="center"/>
      <protection hidden="1"/>
    </xf>
    <xf numFmtId="0" fontId="79" fillId="4" borderId="146" applyNumberFormat="0" applyAlignment="0" applyProtection="0"/>
    <xf numFmtId="190" fontId="45" fillId="30" borderId="145"/>
    <xf numFmtId="179" fontId="48" fillId="39" borderId="154">
      <alignment horizontal="center"/>
    </xf>
    <xf numFmtId="14" fontId="45" fillId="0" borderId="135">
      <alignment horizontal="center"/>
      <protection locked="0"/>
    </xf>
    <xf numFmtId="187" fontId="45" fillId="0" borderId="154">
      <protection locked="0"/>
    </xf>
    <xf numFmtId="4" fontId="50" fillId="38" borderId="143" applyNumberFormat="0" applyProtection="0">
      <alignment horizontal="right" vertical="center"/>
    </xf>
    <xf numFmtId="186" fontId="45" fillId="30" borderId="154">
      <protection locked="0"/>
    </xf>
    <xf numFmtId="0" fontId="53" fillId="0" borderId="147">
      <alignment horizontal="left" vertical="center"/>
    </xf>
    <xf numFmtId="188" fontId="45" fillId="40" borderId="145">
      <protection hidden="1"/>
    </xf>
    <xf numFmtId="166" fontId="45" fillId="30" borderId="154">
      <alignment horizontal="center"/>
      <protection locked="0"/>
    </xf>
    <xf numFmtId="14" fontId="45" fillId="33" borderId="191">
      <alignment horizontal="center"/>
      <protection locked="0"/>
    </xf>
    <xf numFmtId="187" fontId="45" fillId="40" borderId="174">
      <protection hidden="1"/>
    </xf>
    <xf numFmtId="10" fontId="45" fillId="0" borderId="154">
      <protection locked="0"/>
    </xf>
    <xf numFmtId="176" fontId="45" fillId="30" borderId="154"/>
    <xf numFmtId="179" fontId="45" fillId="33" borderId="154">
      <protection locked="0"/>
    </xf>
    <xf numFmtId="176" fontId="48" fillId="0" borderId="137" applyFill="0"/>
    <xf numFmtId="0" fontId="79" fillId="4" borderId="146" applyNumberFormat="0" applyAlignment="0" applyProtection="0"/>
    <xf numFmtId="164" fontId="45" fillId="38" borderId="154"/>
    <xf numFmtId="177" fontId="45" fillId="0" borderId="125">
      <protection locked="0"/>
    </xf>
    <xf numFmtId="0" fontId="45" fillId="41" borderId="164"/>
    <xf numFmtId="0" fontId="79" fillId="4" borderId="146" applyNumberFormat="0" applyAlignment="0" applyProtection="0"/>
    <xf numFmtId="0" fontId="45" fillId="0" borderId="125">
      <alignment horizontal="left"/>
      <protection locked="0"/>
    </xf>
    <xf numFmtId="0" fontId="45" fillId="33" borderId="125">
      <protection locked="0"/>
    </xf>
    <xf numFmtId="0" fontId="79" fillId="4" borderId="126" applyNumberFormat="0" applyAlignment="0" applyProtection="0"/>
    <xf numFmtId="0" fontId="45" fillId="33" borderId="125">
      <protection locked="0"/>
    </xf>
    <xf numFmtId="0" fontId="45" fillId="0" borderId="125">
      <alignment horizontal="left"/>
      <protection locked="0"/>
    </xf>
    <xf numFmtId="0" fontId="45" fillId="0" borderId="125">
      <alignment horizontal="right"/>
      <protection locked="0"/>
    </xf>
    <xf numFmtId="0" fontId="45" fillId="40" borderId="125"/>
    <xf numFmtId="0" fontId="45" fillId="0" borderId="125">
      <alignment horizontal="right"/>
      <protection locked="0"/>
    </xf>
    <xf numFmtId="177" fontId="45" fillId="0" borderId="125">
      <protection locked="0"/>
    </xf>
    <xf numFmtId="190" fontId="45" fillId="0" borderId="125">
      <protection locked="0"/>
    </xf>
    <xf numFmtId="164" fontId="45" fillId="30" borderId="125"/>
    <xf numFmtId="10" fontId="45" fillId="40" borderId="125">
      <protection hidden="1"/>
    </xf>
    <xf numFmtId="10" fontId="45" fillId="30" borderId="125"/>
    <xf numFmtId="10" fontId="45" fillId="0" borderId="125">
      <protection locked="0"/>
    </xf>
    <xf numFmtId="10" fontId="45" fillId="30" borderId="125"/>
    <xf numFmtId="10" fontId="45" fillId="40" borderId="125">
      <protection hidden="1"/>
    </xf>
    <xf numFmtId="164" fontId="45" fillId="0" borderId="125">
      <protection locked="0"/>
    </xf>
    <xf numFmtId="10" fontId="45" fillId="38" borderId="125"/>
    <xf numFmtId="164" fontId="45" fillId="0" borderId="125">
      <protection locked="0"/>
    </xf>
    <xf numFmtId="164" fontId="45" fillId="30" borderId="125"/>
    <xf numFmtId="9" fontId="45" fillId="30" borderId="125"/>
    <xf numFmtId="164" fontId="45" fillId="38" borderId="125"/>
    <xf numFmtId="164" fontId="45" fillId="38" borderId="125"/>
    <xf numFmtId="9" fontId="45" fillId="0" borderId="125">
      <protection locked="0"/>
    </xf>
    <xf numFmtId="9" fontId="45" fillId="0" borderId="125">
      <protection locked="0"/>
    </xf>
    <xf numFmtId="9" fontId="45" fillId="40" borderId="125">
      <protection hidden="1"/>
    </xf>
    <xf numFmtId="9" fontId="45" fillId="40" borderId="125">
      <protection hidden="1"/>
    </xf>
    <xf numFmtId="191" fontId="45" fillId="0" borderId="125" applyBorder="0">
      <alignment vertical="center"/>
      <protection locked="0"/>
    </xf>
    <xf numFmtId="191" fontId="45" fillId="0" borderId="125" applyBorder="0">
      <alignment vertical="center"/>
      <protection locked="0"/>
    </xf>
    <xf numFmtId="179" fontId="45" fillId="33" borderId="125">
      <protection locked="0"/>
    </xf>
    <xf numFmtId="186" fontId="45" fillId="30" borderId="125">
      <protection locked="0"/>
    </xf>
    <xf numFmtId="188" fontId="45" fillId="40" borderId="125">
      <protection hidden="1"/>
    </xf>
    <xf numFmtId="190" fontId="45" fillId="40" borderId="125">
      <protection hidden="1"/>
    </xf>
    <xf numFmtId="190" fontId="45" fillId="40" borderId="125">
      <protection hidden="1"/>
    </xf>
    <xf numFmtId="189" fontId="45" fillId="38" borderId="125"/>
    <xf numFmtId="189" fontId="45" fillId="38" borderId="125"/>
    <xf numFmtId="187" fontId="45" fillId="33" borderId="125">
      <protection locked="0"/>
    </xf>
    <xf numFmtId="187" fontId="45" fillId="33" borderId="125">
      <protection locked="0"/>
    </xf>
    <xf numFmtId="187" fontId="45" fillId="0" borderId="125">
      <protection locked="0"/>
    </xf>
    <xf numFmtId="187" fontId="45" fillId="0" borderId="125">
      <protection locked="0"/>
    </xf>
    <xf numFmtId="167" fontId="45" fillId="30" borderId="125"/>
    <xf numFmtId="187" fontId="45" fillId="40" borderId="125">
      <protection hidden="1"/>
    </xf>
    <xf numFmtId="187" fontId="45" fillId="40" borderId="125">
      <protection hidden="1"/>
    </xf>
    <xf numFmtId="186" fontId="45" fillId="38" borderId="125"/>
    <xf numFmtId="167" fontId="45" fillId="30" borderId="125"/>
    <xf numFmtId="185" fontId="45" fillId="40" borderId="125">
      <protection hidden="1"/>
    </xf>
    <xf numFmtId="185" fontId="45" fillId="40" borderId="125">
      <protection hidden="1"/>
    </xf>
    <xf numFmtId="167" fontId="45" fillId="38" borderId="125"/>
    <xf numFmtId="179" fontId="45" fillId="33" borderId="125">
      <protection locked="0"/>
    </xf>
    <xf numFmtId="167" fontId="45" fillId="30" borderId="135"/>
    <xf numFmtId="176" fontId="45" fillId="38" borderId="125"/>
    <xf numFmtId="176" fontId="45" fillId="30" borderId="125"/>
    <xf numFmtId="176" fontId="45" fillId="30" borderId="125"/>
    <xf numFmtId="183" fontId="45" fillId="40" borderId="125">
      <protection hidden="1"/>
    </xf>
    <xf numFmtId="183" fontId="45" fillId="40" borderId="125">
      <protection hidden="1"/>
    </xf>
    <xf numFmtId="183" fontId="45" fillId="40" borderId="125">
      <protection hidden="1"/>
    </xf>
    <xf numFmtId="183" fontId="45" fillId="40" borderId="125">
      <protection hidden="1"/>
    </xf>
    <xf numFmtId="176" fontId="45" fillId="38" borderId="135"/>
    <xf numFmtId="181" fontId="45" fillId="40" borderId="125">
      <protection hidden="1"/>
    </xf>
    <xf numFmtId="10" fontId="46" fillId="29" borderId="125" applyNumberFormat="0" applyBorder="0" applyAlignment="0" applyProtection="0"/>
    <xf numFmtId="0" fontId="45" fillId="41" borderId="125"/>
    <xf numFmtId="0" fontId="45" fillId="41" borderId="125"/>
    <xf numFmtId="0" fontId="45" fillId="41" borderId="125"/>
    <xf numFmtId="0" fontId="45" fillId="41" borderId="125"/>
    <xf numFmtId="181" fontId="45" fillId="0" borderId="125">
      <protection locked="0"/>
    </xf>
    <xf numFmtId="181" fontId="45" fillId="0" borderId="125">
      <protection locked="0"/>
    </xf>
    <xf numFmtId="181" fontId="45" fillId="30" borderId="125"/>
    <xf numFmtId="181" fontId="45" fillId="40" borderId="125">
      <protection hidden="1"/>
    </xf>
    <xf numFmtId="0" fontId="45" fillId="0" borderId="125">
      <alignment horizontal="center"/>
      <protection locked="0"/>
    </xf>
    <xf numFmtId="0" fontId="79" fillId="4" borderId="165" applyNumberFormat="0" applyAlignment="0" applyProtection="0"/>
    <xf numFmtId="0" fontId="79" fillId="4" borderId="192" applyNumberFormat="0" applyAlignment="0" applyProtection="0"/>
    <xf numFmtId="4" fontId="103" fillId="0" borderId="184" applyFill="0"/>
    <xf numFmtId="174" fontId="45" fillId="2" borderId="125" applyBorder="0" applyProtection="0">
      <alignment horizontal="right"/>
    </xf>
    <xf numFmtId="174" fontId="45" fillId="2" borderId="125" applyBorder="0" applyProtection="0">
      <alignment horizontal="right"/>
    </xf>
    <xf numFmtId="9" fontId="45" fillId="0" borderId="203">
      <protection locked="0"/>
    </xf>
    <xf numFmtId="0" fontId="45" fillId="40" borderId="191">
      <alignment horizontal="center"/>
      <protection hidden="1"/>
    </xf>
    <xf numFmtId="186" fontId="45" fillId="30" borderId="154">
      <protection locked="0"/>
    </xf>
    <xf numFmtId="14" fontId="45" fillId="0" borderId="154">
      <alignment horizontal="center"/>
      <protection locked="0"/>
    </xf>
    <xf numFmtId="0" fontId="45" fillId="33" borderId="154">
      <protection locked="0"/>
    </xf>
    <xf numFmtId="0" fontId="45" fillId="9" borderId="194" applyNumberFormat="0" applyFont="0" applyAlignment="0" applyProtection="0">
      <alignment vertical="center"/>
    </xf>
    <xf numFmtId="0" fontId="79" fillId="4" borderId="201" applyNumberFormat="0" applyAlignment="0" applyProtection="0"/>
    <xf numFmtId="188" fontId="45" fillId="40" borderId="154">
      <protection hidden="1"/>
    </xf>
    <xf numFmtId="164" fontId="45" fillId="30" borderId="203"/>
    <xf numFmtId="4" fontId="103" fillId="0" borderId="147" applyFill="0"/>
    <xf numFmtId="0" fontId="45" fillId="0" borderId="164">
      <alignment horizontal="left"/>
      <protection locked="0"/>
    </xf>
    <xf numFmtId="0" fontId="45" fillId="33" borderId="145">
      <protection locked="0"/>
    </xf>
    <xf numFmtId="0" fontId="79" fillId="4" borderId="204" applyNumberFormat="0" applyAlignment="0" applyProtection="0"/>
    <xf numFmtId="0" fontId="79" fillId="4" borderId="183" applyNumberFormat="0" applyAlignment="0" applyProtection="0"/>
    <xf numFmtId="0" fontId="79" fillId="4" borderId="183" applyNumberFormat="0" applyAlignment="0" applyProtection="0"/>
    <xf numFmtId="0" fontId="114" fillId="4" borderId="183" applyNumberFormat="0" applyAlignment="0" applyProtection="0"/>
    <xf numFmtId="0" fontId="79" fillId="4" borderId="146" applyNumberFormat="0" applyAlignment="0" applyProtection="0"/>
    <xf numFmtId="4" fontId="241" fillId="36" borderId="198" applyNumberFormat="0" applyProtection="0">
      <alignment horizontal="left" vertical="center" indent="1"/>
    </xf>
    <xf numFmtId="177" fontId="45" fillId="40" borderId="182">
      <protection hidden="1"/>
    </xf>
    <xf numFmtId="9" fontId="45" fillId="0" borderId="182">
      <protection locked="0"/>
    </xf>
    <xf numFmtId="0" fontId="79" fillId="4" borderId="165" applyNumberFormat="0" applyAlignment="0" applyProtection="0"/>
    <xf numFmtId="181" fontId="45" fillId="38" borderId="145"/>
    <xf numFmtId="4" fontId="243" fillId="36" borderId="143" applyNumberFormat="0" applyProtection="0">
      <alignment horizontal="right" vertical="center"/>
    </xf>
    <xf numFmtId="0" fontId="79" fillId="4" borderId="146" applyNumberFormat="0" applyAlignment="0" applyProtection="0"/>
    <xf numFmtId="190" fontId="45" fillId="30" borderId="182"/>
    <xf numFmtId="0" fontId="45" fillId="41" borderId="145"/>
    <xf numFmtId="0" fontId="79" fillId="4" borderId="192" applyNumberFormat="0" applyAlignment="0" applyProtection="0"/>
    <xf numFmtId="0" fontId="53" fillId="0" borderId="205">
      <alignment horizontal="left" vertical="center"/>
    </xf>
    <xf numFmtId="10" fontId="45" fillId="38" borderId="154"/>
    <xf numFmtId="0" fontId="79" fillId="4" borderId="146" applyNumberFormat="0" applyAlignment="0" applyProtection="0"/>
    <xf numFmtId="0" fontId="79" fillId="4" borderId="175" applyNumberFormat="0" applyAlignment="0" applyProtection="0"/>
    <xf numFmtId="0" fontId="45" fillId="9" borderId="157" applyNumberFormat="0" applyFont="0" applyAlignment="0" applyProtection="0"/>
    <xf numFmtId="186" fontId="45" fillId="38" borderId="154"/>
    <xf numFmtId="177" fontId="45" fillId="0" borderId="125">
      <protection locked="0"/>
    </xf>
    <xf numFmtId="0" fontId="45" fillId="33" borderId="125">
      <protection locked="0"/>
    </xf>
    <xf numFmtId="0" fontId="48" fillId="39" borderId="125">
      <alignment horizontal="center"/>
      <protection locked="0"/>
    </xf>
    <xf numFmtId="0" fontId="45" fillId="40" borderId="125"/>
    <xf numFmtId="0" fontId="48" fillId="0" borderId="125" applyNumberFormat="0" applyFont="0" applyBorder="0">
      <alignment horizontal="left"/>
    </xf>
    <xf numFmtId="9" fontId="45" fillId="0" borderId="125">
      <protection locked="0"/>
    </xf>
    <xf numFmtId="10" fontId="45" fillId="38" borderId="125"/>
    <xf numFmtId="10" fontId="45" fillId="40" borderId="125">
      <protection hidden="1"/>
    </xf>
    <xf numFmtId="164" fontId="45" fillId="30" borderId="125"/>
    <xf numFmtId="164" fontId="45" fillId="38" borderId="125"/>
    <xf numFmtId="167" fontId="45" fillId="30" borderId="125"/>
    <xf numFmtId="187" fontId="45" fillId="33" borderId="125">
      <protection locked="0"/>
    </xf>
    <xf numFmtId="188" fontId="45" fillId="40" borderId="125">
      <protection hidden="1"/>
    </xf>
    <xf numFmtId="186" fontId="45" fillId="30" borderId="125">
      <protection locked="0"/>
    </xf>
    <xf numFmtId="186" fontId="45" fillId="38" borderId="125"/>
    <xf numFmtId="0" fontId="45" fillId="41" borderId="125"/>
    <xf numFmtId="176" fontId="45" fillId="30" borderId="125"/>
    <xf numFmtId="183" fontId="45" fillId="0" borderId="125">
      <protection locked="0"/>
    </xf>
    <xf numFmtId="176" fontId="45" fillId="38" borderId="125"/>
    <xf numFmtId="183" fontId="45" fillId="39" borderId="125">
      <protection hidden="1"/>
    </xf>
    <xf numFmtId="0" fontId="45" fillId="40" borderId="125">
      <alignment horizontal="center"/>
      <protection hidden="1"/>
    </xf>
    <xf numFmtId="14" fontId="45" fillId="38" borderId="125">
      <alignment horizontal="center"/>
    </xf>
    <xf numFmtId="14" fontId="45" fillId="40" borderId="125">
      <alignment horizontal="center"/>
      <protection hidden="1"/>
    </xf>
    <xf numFmtId="0" fontId="45" fillId="33" borderId="125">
      <alignment horizontal="center"/>
      <protection locked="0"/>
    </xf>
    <xf numFmtId="0" fontId="45" fillId="30" borderId="125">
      <alignment horizontal="center"/>
    </xf>
    <xf numFmtId="179" fontId="48" fillId="39" borderId="125">
      <alignment horizontal="center"/>
    </xf>
    <xf numFmtId="174" fontId="45" fillId="2" borderId="125" applyBorder="0" applyProtection="0">
      <alignment horizontal="right"/>
    </xf>
    <xf numFmtId="10" fontId="46" fillId="29" borderId="125" applyNumberFormat="0" applyBorder="0" applyAlignment="0" applyProtection="0"/>
    <xf numFmtId="174" fontId="45" fillId="2" borderId="125" applyBorder="0" applyProtection="0">
      <alignment horizontal="right"/>
    </xf>
    <xf numFmtId="0" fontId="79" fillId="4" borderId="126" applyNumberFormat="0" applyAlignment="0" applyProtection="0"/>
    <xf numFmtId="0" fontId="79" fillId="4" borderId="146" applyNumberFormat="0" applyAlignment="0" applyProtection="0"/>
    <xf numFmtId="4" fontId="241" fillId="36" borderId="132" applyNumberFormat="0" applyProtection="0">
      <alignment horizontal="left" vertical="center" indent="1"/>
    </xf>
    <xf numFmtId="225" fontId="69" fillId="0" borderId="125">
      <alignment horizontal="right"/>
    </xf>
    <xf numFmtId="4" fontId="241" fillId="2" borderId="127" applyNumberFormat="0" applyProtection="0">
      <alignment horizontal="left" vertical="center" indent="1"/>
    </xf>
    <xf numFmtId="0" fontId="45" fillId="9" borderId="128" applyNumberFormat="0" applyFont="0" applyAlignment="0" applyProtection="0"/>
    <xf numFmtId="0" fontId="159" fillId="13" borderId="192" applyNumberFormat="0" applyAlignment="0" applyProtection="0">
      <alignment vertical="center"/>
    </xf>
    <xf numFmtId="0" fontId="79" fillId="4" borderId="204" applyNumberFormat="0" applyAlignment="0" applyProtection="0"/>
    <xf numFmtId="9" fontId="45" fillId="0" borderId="191">
      <protection locked="0"/>
    </xf>
    <xf numFmtId="0" fontId="79" fillId="4" borderId="183" applyNumberFormat="0" applyAlignment="0" applyProtection="0"/>
    <xf numFmtId="0" fontId="45" fillId="40" borderId="191">
      <alignment horizontal="center"/>
      <protection hidden="1"/>
    </xf>
    <xf numFmtId="0" fontId="102" fillId="13" borderId="155" applyNumberFormat="0" applyAlignment="0" applyProtection="0"/>
    <xf numFmtId="10" fontId="45" fillId="0" borderId="164">
      <protection locked="0"/>
    </xf>
    <xf numFmtId="4" fontId="243" fillId="36" borderId="180" applyNumberFormat="0" applyProtection="0">
      <alignment horizontal="right" vertical="center"/>
    </xf>
    <xf numFmtId="179" fontId="45" fillId="33" borderId="203">
      <protection locked="0"/>
    </xf>
    <xf numFmtId="181" fontId="45" fillId="38" borderId="154"/>
    <xf numFmtId="0" fontId="79" fillId="4" borderId="165" applyNumberFormat="0" applyAlignment="0" applyProtection="0"/>
    <xf numFmtId="10" fontId="45" fillId="40" borderId="164">
      <protection hidden="1"/>
    </xf>
    <xf numFmtId="166" fontId="45" fillId="30" borderId="125">
      <alignment horizontal="center"/>
      <protection locked="0"/>
    </xf>
    <xf numFmtId="166" fontId="45" fillId="30" borderId="125">
      <alignment horizontal="center"/>
      <protection locked="0"/>
    </xf>
    <xf numFmtId="166" fontId="45" fillId="30" borderId="125">
      <alignment horizontal="center"/>
      <protection locked="0"/>
    </xf>
    <xf numFmtId="10" fontId="45" fillId="29" borderId="125" applyNumberFormat="0" applyBorder="0" applyAlignment="0" applyProtection="0"/>
    <xf numFmtId="204" fontId="45" fillId="30" borderId="125">
      <alignment horizontal="right"/>
      <protection locked="0"/>
    </xf>
    <xf numFmtId="166" fontId="45" fillId="30" borderId="182">
      <alignment horizontal="center"/>
      <protection locked="0"/>
    </xf>
    <xf numFmtId="183" fontId="45" fillId="39" borderId="154">
      <protection hidden="1"/>
    </xf>
    <xf numFmtId="4" fontId="241" fillId="2" borderId="205" applyNumberFormat="0" applyProtection="0">
      <alignment horizontal="left" vertical="center" indent="1"/>
    </xf>
    <xf numFmtId="17" fontId="69" fillId="30" borderId="125">
      <alignment horizontal="center"/>
      <protection locked="0"/>
    </xf>
    <xf numFmtId="14" fontId="45" fillId="38" borderId="135">
      <alignment horizontal="center"/>
    </xf>
    <xf numFmtId="0" fontId="83" fillId="13" borderId="136" applyNumberFormat="0" applyAlignment="0" applyProtection="0"/>
    <xf numFmtId="44" fontId="45" fillId="40" borderId="135"/>
    <xf numFmtId="0" fontId="79" fillId="4" borderId="183" applyNumberFormat="0" applyAlignment="0" applyProtection="0"/>
    <xf numFmtId="0" fontId="79" fillId="4" borderId="204" applyNumberFormat="0" applyAlignment="0" applyProtection="0"/>
    <xf numFmtId="179" fontId="45" fillId="33" borderId="135">
      <protection locked="0"/>
    </xf>
    <xf numFmtId="0" fontId="79" fillId="4" borderId="192" applyNumberFormat="0" applyAlignment="0" applyProtection="0"/>
    <xf numFmtId="0" fontId="81" fillId="13" borderId="207" applyNumberFormat="0" applyAlignment="0" applyProtection="0"/>
    <xf numFmtId="181" fontId="45" fillId="0" borderId="154">
      <protection locked="0"/>
    </xf>
    <xf numFmtId="0" fontId="73" fillId="9" borderId="167" applyNumberFormat="0" applyFont="0" applyAlignment="0" applyProtection="0"/>
    <xf numFmtId="0" fontId="79" fillId="4" borderId="183" applyNumberFormat="0" applyAlignment="0" applyProtection="0"/>
    <xf numFmtId="9" fontId="45" fillId="40" borderId="203">
      <protection hidden="1"/>
    </xf>
    <xf numFmtId="0" fontId="79" fillId="4" borderId="165" applyNumberFormat="0" applyAlignment="0" applyProtection="0"/>
    <xf numFmtId="14" fontId="45" fillId="40" borderId="154">
      <alignment horizontal="center"/>
      <protection hidden="1"/>
    </xf>
    <xf numFmtId="0" fontId="45" fillId="40" borderId="154">
      <alignment horizontal="center"/>
      <protection hidden="1"/>
    </xf>
    <xf numFmtId="10" fontId="45" fillId="30" borderId="154"/>
    <xf numFmtId="10" fontId="45" fillId="38" borderId="135"/>
    <xf numFmtId="176" fontId="253" fillId="0" borderId="205" applyFill="0"/>
    <xf numFmtId="187" fontId="45" fillId="33" borderId="154">
      <protection locked="0"/>
    </xf>
    <xf numFmtId="0" fontId="79" fillId="4" borderId="165" applyNumberFormat="0" applyAlignment="0" applyProtection="0"/>
    <xf numFmtId="4" fontId="243" fillId="89" borderId="143" applyNumberFormat="0" applyProtection="0">
      <alignment horizontal="right" vertical="center"/>
    </xf>
    <xf numFmtId="187" fontId="45" fillId="40" borderId="145">
      <protection hidden="1"/>
    </xf>
    <xf numFmtId="0" fontId="79" fillId="4" borderId="146" applyNumberFormat="0" applyAlignment="0" applyProtection="0"/>
    <xf numFmtId="0" fontId="79" fillId="4" borderId="183" applyNumberFormat="0" applyAlignment="0" applyProtection="0"/>
    <xf numFmtId="181" fontId="45" fillId="30" borderId="145"/>
    <xf numFmtId="174" fontId="45" fillId="2" borderId="164" applyBorder="0" applyProtection="0">
      <alignment horizontal="right"/>
    </xf>
    <xf numFmtId="176" fontId="45" fillId="0" borderId="161" applyFill="0"/>
    <xf numFmtId="167" fontId="45" fillId="38" borderId="174"/>
    <xf numFmtId="0" fontId="102" fillId="13" borderId="146" applyNumberFormat="0" applyAlignment="0" applyProtection="0"/>
    <xf numFmtId="0" fontId="79" fillId="4" borderId="204" applyNumberFormat="0" applyAlignment="0" applyProtection="0"/>
    <xf numFmtId="164" fontId="45" fillId="40" borderId="154">
      <protection hidden="1"/>
    </xf>
    <xf numFmtId="0" fontId="79" fillId="4" borderId="165" applyNumberFormat="0" applyAlignment="0" applyProtection="0"/>
    <xf numFmtId="14" fontId="45" fillId="38" borderId="164">
      <alignment horizontal="center"/>
    </xf>
    <xf numFmtId="0" fontId="79" fillId="4" borderId="192" applyNumberFormat="0" applyAlignment="0" applyProtection="0"/>
    <xf numFmtId="176" fontId="45" fillId="30" borderId="164"/>
    <xf numFmtId="176" fontId="45" fillId="38" borderId="182"/>
    <xf numFmtId="0" fontId="79" fillId="4" borderId="165" applyNumberFormat="0" applyAlignment="0" applyProtection="0"/>
    <xf numFmtId="181" fontId="45" fillId="30" borderId="135"/>
    <xf numFmtId="164" fontId="45" fillId="38" borderId="182"/>
    <xf numFmtId="10" fontId="45" fillId="29" borderId="135" applyNumberFormat="0" applyBorder="0" applyAlignment="0" applyProtection="0"/>
    <xf numFmtId="0" fontId="83" fillId="13" borderId="183" applyNumberFormat="0" applyAlignment="0" applyProtection="0"/>
    <xf numFmtId="183" fontId="45" fillId="40" borderId="145">
      <protection hidden="1"/>
    </xf>
    <xf numFmtId="176" fontId="45" fillId="38" borderId="174"/>
    <xf numFmtId="14" fontId="45" fillId="30" borderId="191">
      <alignment horizontal="center"/>
    </xf>
    <xf numFmtId="44" fontId="45" fillId="40" borderId="145"/>
    <xf numFmtId="0" fontId="45" fillId="0" borderId="145">
      <alignment horizontal="right"/>
      <protection locked="0"/>
    </xf>
    <xf numFmtId="0" fontId="82" fillId="0" borderId="159" applyNumberFormat="0" applyFill="0" applyAlignment="0" applyProtection="0"/>
    <xf numFmtId="0" fontId="79" fillId="4" borderId="201" applyNumberFormat="0" applyAlignment="0" applyProtection="0"/>
    <xf numFmtId="176" fontId="45" fillId="30" borderId="182"/>
    <xf numFmtId="0" fontId="79" fillId="4" borderId="192" applyNumberFormat="0" applyAlignment="0" applyProtection="0"/>
    <xf numFmtId="0" fontId="101" fillId="13" borderId="207" applyNumberFormat="0" applyAlignment="0" applyProtection="0"/>
    <xf numFmtId="0" fontId="79" fillId="4" borderId="204" applyNumberFormat="0" applyAlignment="0" applyProtection="0"/>
    <xf numFmtId="0" fontId="79" fillId="4" borderId="175" applyNumberFormat="0" applyAlignment="0" applyProtection="0"/>
    <xf numFmtId="0" fontId="114" fillId="4" borderId="146" applyNumberFormat="0" applyAlignment="0" applyProtection="0"/>
    <xf numFmtId="0" fontId="82" fillId="0" borderId="208" applyNumberFormat="0" applyFill="0" applyAlignment="0" applyProtection="0"/>
    <xf numFmtId="176" fontId="205" fillId="0" borderId="137" applyFill="0"/>
    <xf numFmtId="4" fontId="45" fillId="0" borderId="205" applyFill="0"/>
    <xf numFmtId="0" fontId="45" fillId="9" borderId="128" applyNumberFormat="0" applyFont="0" applyAlignment="0" applyProtection="0">
      <alignment vertical="center"/>
    </xf>
    <xf numFmtId="0" fontId="45" fillId="9" borderId="128" applyNumberFormat="0" applyFont="0" applyAlignment="0" applyProtection="0">
      <alignment vertical="center"/>
    </xf>
    <xf numFmtId="0" fontId="82" fillId="0" borderId="130" applyNumberFormat="0" applyFill="0" applyAlignment="0" applyProtection="0"/>
    <xf numFmtId="0" fontId="45" fillId="33" borderId="125">
      <protection locked="0"/>
    </xf>
    <xf numFmtId="0" fontId="45" fillId="0" borderId="125">
      <alignment horizontal="right"/>
      <protection locked="0"/>
    </xf>
    <xf numFmtId="0" fontId="45" fillId="0" borderId="125">
      <alignment horizontal="left"/>
      <protection locked="0"/>
    </xf>
    <xf numFmtId="0" fontId="45" fillId="40" borderId="125"/>
    <xf numFmtId="0" fontId="45" fillId="40" borderId="125"/>
    <xf numFmtId="4" fontId="45" fillId="0" borderId="127" applyFill="0"/>
    <xf numFmtId="4" fontId="45" fillId="0" borderId="127" applyFill="0"/>
    <xf numFmtId="164" fontId="45" fillId="0" borderId="125">
      <protection locked="0"/>
    </xf>
    <xf numFmtId="10" fontId="45" fillId="0" borderId="125">
      <protection locked="0"/>
    </xf>
    <xf numFmtId="177" fontId="45" fillId="0" borderId="125">
      <protection locked="0"/>
    </xf>
    <xf numFmtId="177" fontId="45" fillId="0" borderId="125">
      <protection locked="0"/>
    </xf>
    <xf numFmtId="177" fontId="45" fillId="40" borderId="125">
      <protection hidden="1"/>
    </xf>
    <xf numFmtId="177" fontId="45" fillId="40" borderId="125">
      <protection hidden="1"/>
    </xf>
    <xf numFmtId="10" fontId="45" fillId="30" borderId="125"/>
    <xf numFmtId="10" fontId="45" fillId="30" borderId="125"/>
    <xf numFmtId="10" fontId="45" fillId="40" borderId="125">
      <protection hidden="1"/>
    </xf>
    <xf numFmtId="10" fontId="45" fillId="40" borderId="125">
      <protection hidden="1"/>
    </xf>
    <xf numFmtId="10" fontId="45" fillId="38" borderId="125"/>
    <xf numFmtId="164" fontId="45" fillId="0" borderId="125">
      <protection locked="0"/>
    </xf>
    <xf numFmtId="164" fontId="45" fillId="38" borderId="125"/>
    <xf numFmtId="164" fontId="45" fillId="40" borderId="125">
      <protection hidden="1"/>
    </xf>
    <xf numFmtId="164" fontId="45" fillId="30" borderId="125"/>
    <xf numFmtId="164" fontId="45" fillId="40" borderId="125">
      <protection hidden="1"/>
    </xf>
    <xf numFmtId="164" fontId="45" fillId="38" borderId="125"/>
    <xf numFmtId="9" fontId="45" fillId="30" borderId="125"/>
    <xf numFmtId="9" fontId="45" fillId="0" borderId="125">
      <protection locked="0"/>
    </xf>
    <xf numFmtId="9" fontId="45" fillId="30" borderId="125"/>
    <xf numFmtId="9" fontId="45" fillId="40" borderId="125">
      <protection hidden="1"/>
    </xf>
    <xf numFmtId="0" fontId="81" fillId="13" borderId="129" applyNumberFormat="0" applyAlignment="0" applyProtection="0"/>
    <xf numFmtId="191" fontId="45" fillId="0" borderId="125" applyBorder="0">
      <alignment vertical="center"/>
      <protection locked="0"/>
    </xf>
    <xf numFmtId="190" fontId="45" fillId="0" borderId="125">
      <protection locked="0"/>
    </xf>
    <xf numFmtId="190" fontId="45" fillId="0" borderId="125">
      <protection locked="0"/>
    </xf>
    <xf numFmtId="187" fontId="45" fillId="40" borderId="125">
      <protection hidden="1"/>
    </xf>
    <xf numFmtId="188" fontId="45" fillId="40" borderId="125">
      <protection hidden="1"/>
    </xf>
    <xf numFmtId="190" fontId="45" fillId="40" borderId="125">
      <protection hidden="1"/>
    </xf>
    <xf numFmtId="190" fontId="45" fillId="40" borderId="125">
      <protection hidden="1"/>
    </xf>
    <xf numFmtId="189" fontId="45" fillId="38" borderId="125"/>
    <xf numFmtId="188" fontId="45" fillId="40" borderId="125">
      <protection hidden="1"/>
    </xf>
    <xf numFmtId="187" fontId="45" fillId="33" borderId="125">
      <protection locked="0"/>
    </xf>
    <xf numFmtId="187" fontId="45" fillId="33" borderId="125">
      <protection locked="0"/>
    </xf>
    <xf numFmtId="187" fontId="45" fillId="0" borderId="125">
      <protection locked="0"/>
    </xf>
    <xf numFmtId="186" fontId="45" fillId="30" borderId="125">
      <protection locked="0"/>
    </xf>
    <xf numFmtId="186" fontId="45" fillId="30" borderId="125">
      <protection locked="0"/>
    </xf>
    <xf numFmtId="187" fontId="45" fillId="40" borderId="125">
      <protection hidden="1"/>
    </xf>
    <xf numFmtId="167" fontId="45" fillId="38" borderId="125"/>
    <xf numFmtId="167" fontId="45" fillId="30" borderId="125"/>
    <xf numFmtId="167" fontId="45" fillId="30" borderId="125"/>
    <xf numFmtId="185" fontId="45" fillId="40" borderId="125">
      <protection hidden="1"/>
    </xf>
    <xf numFmtId="185" fontId="45" fillId="40" borderId="125">
      <protection hidden="1"/>
    </xf>
    <xf numFmtId="179" fontId="45" fillId="33" borderId="125">
      <protection locked="0"/>
    </xf>
    <xf numFmtId="179" fontId="45" fillId="33" borderId="125">
      <protection locked="0"/>
    </xf>
    <xf numFmtId="183" fontId="45" fillId="0" borderId="125">
      <protection locked="0"/>
    </xf>
    <xf numFmtId="183" fontId="45" fillId="0" borderId="125">
      <protection locked="0"/>
    </xf>
    <xf numFmtId="176" fontId="45" fillId="30" borderId="125"/>
    <xf numFmtId="183" fontId="45" fillId="40" borderId="125">
      <protection hidden="1"/>
    </xf>
    <xf numFmtId="183" fontId="45" fillId="40" borderId="125">
      <protection hidden="1"/>
    </xf>
    <xf numFmtId="181" fontId="45" fillId="0" borderId="125">
      <protection locked="0"/>
    </xf>
    <xf numFmtId="0" fontId="45" fillId="9" borderId="128" applyNumberFormat="0" applyFont="0" applyAlignment="0" applyProtection="0"/>
    <xf numFmtId="183" fontId="45" fillId="40" borderId="125">
      <protection hidden="1"/>
    </xf>
    <xf numFmtId="183" fontId="45" fillId="40" borderId="125">
      <protection hidden="1"/>
    </xf>
    <xf numFmtId="183" fontId="45" fillId="40" borderId="135">
      <protection hidden="1"/>
    </xf>
    <xf numFmtId="181" fontId="45" fillId="38" borderId="182"/>
    <xf numFmtId="0" fontId="45" fillId="9" borderId="128" applyNumberFormat="0" applyFont="0" applyAlignment="0" applyProtection="0"/>
    <xf numFmtId="0" fontId="45" fillId="41" borderId="125"/>
    <xf numFmtId="183" fontId="45" fillId="39" borderId="125">
      <protection hidden="1"/>
    </xf>
    <xf numFmtId="0" fontId="45" fillId="41" borderId="125"/>
    <xf numFmtId="0" fontId="45" fillId="41" borderId="125"/>
    <xf numFmtId="0" fontId="79" fillId="4" borderId="126" applyNumberFormat="0" applyAlignment="0" applyProtection="0"/>
    <xf numFmtId="0" fontId="79" fillId="4" borderId="126" applyNumberFormat="0" applyAlignment="0" applyProtection="0"/>
    <xf numFmtId="181" fontId="45" fillId="0" borderId="125">
      <protection locked="0"/>
    </xf>
    <xf numFmtId="14" fontId="45" fillId="0" borderId="125">
      <alignment horizontal="center"/>
      <protection locked="0"/>
    </xf>
    <xf numFmtId="181" fontId="45" fillId="40" borderId="125">
      <protection hidden="1"/>
    </xf>
    <xf numFmtId="181" fontId="45" fillId="30" borderId="125"/>
    <xf numFmtId="181" fontId="45" fillId="40" borderId="125">
      <protection hidden="1"/>
    </xf>
    <xf numFmtId="181" fontId="45" fillId="38" borderId="125"/>
    <xf numFmtId="14" fontId="45" fillId="33" borderId="125">
      <alignment horizontal="center"/>
      <protection locked="0"/>
    </xf>
    <xf numFmtId="14" fontId="45" fillId="33" borderId="125">
      <alignment horizontal="center"/>
      <protection locked="0"/>
    </xf>
    <xf numFmtId="14" fontId="45" fillId="30" borderId="125">
      <alignment horizontal="center"/>
    </xf>
    <xf numFmtId="14" fontId="45" fillId="30" borderId="125">
      <alignment horizontal="center"/>
    </xf>
    <xf numFmtId="14" fontId="45" fillId="40" borderId="125">
      <alignment horizontal="center"/>
      <protection hidden="1"/>
    </xf>
    <xf numFmtId="14" fontId="45" fillId="40" borderId="125">
      <alignment horizontal="center"/>
      <protection hidden="1"/>
    </xf>
    <xf numFmtId="14" fontId="45" fillId="38" borderId="125">
      <alignment horizontal="center"/>
    </xf>
    <xf numFmtId="44" fontId="45" fillId="40" borderId="125"/>
    <xf numFmtId="44" fontId="45" fillId="40" borderId="125"/>
    <xf numFmtId="0" fontId="83" fillId="13" borderId="126" applyNumberFormat="0" applyAlignment="0" applyProtection="0"/>
    <xf numFmtId="0" fontId="45" fillId="0" borderId="125">
      <alignment horizontal="center"/>
      <protection locked="0"/>
    </xf>
    <xf numFmtId="0" fontId="45" fillId="33" borderId="125">
      <alignment horizontal="center"/>
      <protection locked="0"/>
    </xf>
    <xf numFmtId="183" fontId="45" fillId="40" borderId="191">
      <protection hidden="1"/>
    </xf>
    <xf numFmtId="0" fontId="45" fillId="33" borderId="125">
      <alignment horizontal="center"/>
      <protection locked="0"/>
    </xf>
    <xf numFmtId="0" fontId="45" fillId="0" borderId="125">
      <alignment horizontal="center"/>
      <protection locked="0"/>
    </xf>
    <xf numFmtId="0" fontId="45" fillId="40" borderId="125">
      <alignment horizontal="center"/>
      <protection hidden="1"/>
    </xf>
    <xf numFmtId="0" fontId="45" fillId="30" borderId="125">
      <alignment horizontal="center"/>
    </xf>
    <xf numFmtId="0" fontId="45" fillId="40" borderId="125">
      <alignment horizontal="center"/>
      <protection hidden="1"/>
    </xf>
    <xf numFmtId="0" fontId="45" fillId="38" borderId="125">
      <alignment horizontal="center"/>
    </xf>
    <xf numFmtId="0" fontId="45" fillId="0" borderId="125">
      <alignment horizontal="center"/>
      <protection locked="0"/>
    </xf>
    <xf numFmtId="0" fontId="45" fillId="0" borderId="125">
      <alignment horizontal="center"/>
      <protection locked="0"/>
    </xf>
    <xf numFmtId="0" fontId="79" fillId="4" borderId="192" applyNumberFormat="0" applyAlignment="0" applyProtection="0"/>
    <xf numFmtId="174" fontId="45" fillId="2" borderId="125" applyBorder="0" applyProtection="0">
      <alignment horizontal="right"/>
    </xf>
    <xf numFmtId="174" fontId="45" fillId="2" borderId="125" applyBorder="0" applyProtection="0">
      <alignment horizontal="right"/>
    </xf>
    <xf numFmtId="0" fontId="45" fillId="33" borderId="182">
      <protection locked="0"/>
    </xf>
    <xf numFmtId="183" fontId="45" fillId="40" borderId="154">
      <protection hidden="1"/>
    </xf>
    <xf numFmtId="0" fontId="45" fillId="9" borderId="167" applyNumberFormat="0" applyFont="0" applyAlignment="0" applyProtection="0">
      <alignment vertical="center"/>
    </xf>
    <xf numFmtId="0" fontId="45" fillId="38" borderId="154">
      <alignment horizontal="center"/>
    </xf>
    <xf numFmtId="167" fontId="45" fillId="30" borderId="154"/>
    <xf numFmtId="188" fontId="45" fillId="40" borderId="154">
      <protection hidden="1"/>
    </xf>
    <xf numFmtId="174" fontId="45" fillId="2" borderId="154" applyBorder="0" applyProtection="0">
      <alignment horizontal="right"/>
    </xf>
    <xf numFmtId="0" fontId="79" fillId="4" borderId="155" applyNumberFormat="0" applyAlignment="0" applyProtection="0"/>
    <xf numFmtId="0" fontId="79" fillId="4" borderId="146" applyNumberFormat="0" applyAlignment="0" applyProtection="0"/>
    <xf numFmtId="0" fontId="79" fillId="4" borderId="183" applyNumberFormat="0" applyAlignment="0" applyProtection="0"/>
    <xf numFmtId="164" fontId="45" fillId="38" borderId="145"/>
    <xf numFmtId="167" fontId="45" fillId="38" borderId="145"/>
    <xf numFmtId="0" fontId="79" fillId="4" borderId="175" applyNumberFormat="0" applyAlignment="0" applyProtection="0"/>
    <xf numFmtId="167" fontId="45" fillId="30" borderId="164"/>
    <xf numFmtId="164" fontId="45" fillId="40" borderId="154">
      <protection hidden="1"/>
    </xf>
    <xf numFmtId="0" fontId="79" fillId="4" borderId="146" applyNumberFormat="0" applyAlignment="0" applyProtection="0"/>
    <xf numFmtId="0" fontId="79" fillId="4" borderId="175" applyNumberFormat="0" applyAlignment="0" applyProtection="0"/>
    <xf numFmtId="0" fontId="45" fillId="9" borderId="148" applyNumberFormat="0" applyFont="0" applyAlignment="0" applyProtection="0"/>
    <xf numFmtId="164" fontId="45" fillId="38" borderId="182"/>
    <xf numFmtId="183" fontId="45" fillId="40" borderId="182">
      <protection hidden="1"/>
    </xf>
    <xf numFmtId="14" fontId="45" fillId="33" borderId="182">
      <alignment horizontal="center"/>
      <protection locked="0"/>
    </xf>
    <xf numFmtId="44" fontId="45" fillId="40" borderId="135"/>
    <xf numFmtId="0" fontId="53" fillId="0" borderId="156">
      <alignment horizontal="left" vertical="center"/>
    </xf>
    <xf numFmtId="183" fontId="45" fillId="0" borderId="174">
      <protection locked="0"/>
    </xf>
    <xf numFmtId="0" fontId="79" fillId="4" borderId="165" applyNumberFormat="0" applyAlignment="0" applyProtection="0"/>
    <xf numFmtId="183" fontId="45" fillId="39" borderId="145">
      <protection hidden="1"/>
    </xf>
    <xf numFmtId="177" fontId="45" fillId="0" borderId="145">
      <protection locked="0"/>
    </xf>
    <xf numFmtId="0" fontId="79" fillId="4" borderId="183" applyNumberFormat="0" applyAlignment="0" applyProtection="0"/>
    <xf numFmtId="4" fontId="241" fillId="2" borderId="137" applyNumberFormat="0" applyProtection="0">
      <alignment horizontal="left" vertical="center" indent="1"/>
    </xf>
    <xf numFmtId="187" fontId="45" fillId="0" borderId="174">
      <protection locked="0"/>
    </xf>
    <xf numFmtId="0" fontId="163" fillId="13" borderId="129" applyNumberFormat="0" applyAlignment="0" applyProtection="0">
      <alignment vertical="center"/>
    </xf>
    <xf numFmtId="0" fontId="48" fillId="34" borderId="131">
      <alignment horizontal="center" wrapText="1"/>
    </xf>
    <xf numFmtId="0" fontId="159" fillId="13" borderId="126" applyNumberFormat="0" applyAlignment="0" applyProtection="0">
      <alignment vertical="center"/>
    </xf>
    <xf numFmtId="0" fontId="45" fillId="9" borderId="128" applyNumberFormat="0" applyFont="0" applyAlignment="0" applyProtection="0">
      <alignment vertical="center"/>
    </xf>
    <xf numFmtId="0" fontId="48" fillId="39" borderId="125">
      <alignment horizontal="center"/>
      <protection locked="0"/>
    </xf>
    <xf numFmtId="0" fontId="45" fillId="33" borderId="125">
      <protection locked="0"/>
    </xf>
    <xf numFmtId="177" fontId="45" fillId="0" borderId="125">
      <protection locked="0"/>
    </xf>
    <xf numFmtId="0" fontId="45" fillId="0" borderId="125">
      <alignment horizontal="right"/>
      <protection locked="0"/>
    </xf>
    <xf numFmtId="4" fontId="45" fillId="0" borderId="127" applyFill="0"/>
    <xf numFmtId="4" fontId="103" fillId="0" borderId="127" applyFill="0"/>
    <xf numFmtId="0" fontId="48" fillId="0" borderId="125" applyNumberFormat="0" applyFont="0" applyBorder="0">
      <alignment horizontal="left"/>
    </xf>
    <xf numFmtId="10" fontId="45" fillId="40" borderId="125">
      <protection hidden="1"/>
    </xf>
    <xf numFmtId="10" fontId="45" fillId="30" borderId="125"/>
    <xf numFmtId="164" fontId="45" fillId="0" borderId="125">
      <protection locked="0"/>
    </xf>
    <xf numFmtId="187" fontId="45" fillId="0" borderId="125">
      <protection locked="0"/>
    </xf>
    <xf numFmtId="9" fontId="45" fillId="30" borderId="125"/>
    <xf numFmtId="9" fontId="45" fillId="0" borderId="125">
      <protection locked="0"/>
    </xf>
    <xf numFmtId="191" fontId="45" fillId="0" borderId="125" applyBorder="0">
      <alignment vertical="center"/>
      <protection locked="0"/>
    </xf>
    <xf numFmtId="190" fontId="45" fillId="30" borderId="125"/>
    <xf numFmtId="189" fontId="45" fillId="38" borderId="125"/>
    <xf numFmtId="187" fontId="45" fillId="33" borderId="125">
      <protection locked="0"/>
    </xf>
    <xf numFmtId="167" fontId="45" fillId="30" borderId="125"/>
    <xf numFmtId="186" fontId="45" fillId="38" borderId="125"/>
    <xf numFmtId="167" fontId="45" fillId="38" borderId="125"/>
    <xf numFmtId="183" fontId="45" fillId="0" borderId="125">
      <protection locked="0"/>
    </xf>
    <xf numFmtId="183" fontId="45" fillId="40" borderId="125">
      <protection hidden="1"/>
    </xf>
    <xf numFmtId="183" fontId="45" fillId="40" borderId="125">
      <protection hidden="1"/>
    </xf>
    <xf numFmtId="0" fontId="130" fillId="9" borderId="128" applyNumberFormat="0" applyFont="0" applyAlignment="0" applyProtection="0"/>
    <xf numFmtId="0" fontId="45" fillId="41" borderId="125"/>
    <xf numFmtId="178" fontId="56" fillId="0" borderId="127" applyFill="0"/>
    <xf numFmtId="14" fontId="45" fillId="0" borderId="125">
      <alignment horizontal="center"/>
      <protection locked="0"/>
    </xf>
    <xf numFmtId="181" fontId="45" fillId="0" borderId="125">
      <protection locked="0"/>
    </xf>
    <xf numFmtId="181" fontId="45" fillId="40" borderId="125">
      <protection hidden="1"/>
    </xf>
    <xf numFmtId="14" fontId="45" fillId="33" borderId="125">
      <alignment horizontal="center"/>
      <protection locked="0"/>
    </xf>
    <xf numFmtId="14" fontId="45" fillId="40" borderId="125">
      <alignment horizontal="center"/>
      <protection hidden="1"/>
    </xf>
    <xf numFmtId="44" fontId="45" fillId="40" borderId="125"/>
    <xf numFmtId="0" fontId="45" fillId="0" borderId="125">
      <alignment horizontal="center"/>
      <protection locked="0"/>
    </xf>
    <xf numFmtId="0" fontId="45" fillId="40" borderId="125">
      <alignment horizontal="center"/>
      <protection hidden="1"/>
    </xf>
    <xf numFmtId="0" fontId="45" fillId="0" borderId="125">
      <alignment horizontal="center"/>
      <protection locked="0"/>
    </xf>
    <xf numFmtId="0" fontId="79" fillId="4" borderId="126" applyNumberFormat="0" applyAlignment="0" applyProtection="0"/>
    <xf numFmtId="174" fontId="45" fillId="2" borderId="125" applyBorder="0" applyProtection="0">
      <alignment horizontal="right"/>
    </xf>
    <xf numFmtId="0" fontId="102" fillId="13" borderId="126" applyNumberFormat="0" applyAlignment="0" applyProtection="0"/>
    <xf numFmtId="179" fontId="48" fillId="39" borderId="125">
      <alignment horizontal="center"/>
    </xf>
    <xf numFmtId="179" fontId="48" fillId="39" borderId="125">
      <alignment horizontal="center"/>
    </xf>
    <xf numFmtId="0" fontId="81" fillId="13" borderId="129"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79" fillId="4" borderId="126" applyNumberFormat="0" applyAlignment="0" applyProtection="0"/>
    <xf numFmtId="0" fontId="53" fillId="0" borderId="127">
      <alignment horizontal="left" vertical="center"/>
    </xf>
    <xf numFmtId="0" fontId="53" fillId="0" borderId="127">
      <alignment horizontal="left" vertical="center"/>
    </xf>
    <xf numFmtId="174" fontId="45" fillId="2" borderId="125" applyBorder="0" applyProtection="0">
      <alignment horizontal="right"/>
    </xf>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225" fontId="69" fillId="0" borderId="120">
      <alignment horizontal="right"/>
    </xf>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4" fontId="245" fillId="38" borderId="123" applyNumberFormat="0" applyProtection="0">
      <alignment horizontal="right" vertical="center"/>
    </xf>
    <xf numFmtId="4" fontId="246" fillId="27" borderId="123" applyNumberFormat="0" applyProtection="0">
      <alignment horizontal="left" vertical="center" wrapText="1" indent="1"/>
    </xf>
    <xf numFmtId="4" fontId="243" fillId="90" borderId="123" applyNumberFormat="0" applyProtection="0">
      <alignment horizontal="right" vertical="center"/>
    </xf>
    <xf numFmtId="4" fontId="243" fillId="36" borderId="123" applyNumberFormat="0" applyProtection="0">
      <alignment horizontal="right" vertical="center"/>
    </xf>
    <xf numFmtId="4" fontId="245" fillId="38" borderId="123" applyNumberFormat="0" applyProtection="0">
      <alignment vertical="center"/>
    </xf>
    <xf numFmtId="4" fontId="241" fillId="36" borderId="124" applyNumberFormat="0" applyProtection="0">
      <alignment horizontal="left" vertical="center" indent="1"/>
    </xf>
    <xf numFmtId="4" fontId="243" fillId="93" borderId="123" applyNumberFormat="0" applyProtection="0">
      <alignment horizontal="right" vertical="center"/>
    </xf>
    <xf numFmtId="4" fontId="243" fillId="83" borderId="123" applyNumberFormat="0" applyProtection="0">
      <alignment horizontal="right" vertical="center"/>
    </xf>
    <xf numFmtId="4" fontId="243" fillId="33" borderId="123" applyNumberFormat="0" applyProtection="0">
      <alignment horizontal="right" vertical="center"/>
    </xf>
    <xf numFmtId="4" fontId="242" fillId="30" borderId="123" applyNumberFormat="0" applyProtection="0">
      <alignment vertical="center"/>
    </xf>
    <xf numFmtId="4" fontId="243" fillId="30" borderId="123" applyNumberFormat="0" applyProtection="0">
      <alignment horizontal="left" vertical="center" indent="1"/>
    </xf>
    <xf numFmtId="4" fontId="241" fillId="30" borderId="123" applyNumberFormat="0" applyProtection="0">
      <alignment vertical="center"/>
    </xf>
    <xf numFmtId="0" fontId="96" fillId="9" borderId="185" applyNumberFormat="0" applyFont="0" applyAlignment="0" applyProtection="0"/>
    <xf numFmtId="179" fontId="45" fillId="33" borderId="174">
      <protection locked="0"/>
    </xf>
    <xf numFmtId="0" fontId="79" fillId="4" borderId="155" applyNumberFormat="0" applyAlignment="0" applyProtection="0"/>
    <xf numFmtId="177" fontId="45" fillId="40" borderId="191">
      <protection hidden="1"/>
    </xf>
    <xf numFmtId="0" fontId="73" fillId="9" borderId="122" applyNumberFormat="0" applyFont="0" applyAlignment="0" applyProtection="0"/>
    <xf numFmtId="174" fontId="45" fillId="2" borderId="154" applyBorder="0" applyProtection="0">
      <alignment horizontal="right"/>
    </xf>
    <xf numFmtId="0" fontId="79" fillId="4" borderId="136" applyNumberFormat="0" applyAlignment="0" applyProtection="0"/>
    <xf numFmtId="0" fontId="79" fillId="4" borderId="136" applyNumberFormat="0" applyAlignment="0" applyProtection="0"/>
    <xf numFmtId="187" fontId="45" fillId="33" borderId="135">
      <protection locked="0"/>
    </xf>
    <xf numFmtId="188" fontId="45" fillId="40" borderId="135">
      <protection hidden="1"/>
    </xf>
    <xf numFmtId="164" fontId="45" fillId="0" borderId="135">
      <protection locked="0"/>
    </xf>
    <xf numFmtId="189" fontId="45" fillId="38" borderId="135"/>
    <xf numFmtId="189" fontId="45" fillId="38" borderId="135"/>
    <xf numFmtId="190" fontId="45" fillId="40" borderId="135">
      <protection hidden="1"/>
    </xf>
    <xf numFmtId="190" fontId="45" fillId="30" borderId="135"/>
    <xf numFmtId="0" fontId="79" fillId="4" borderId="175" applyNumberFormat="0" applyAlignment="0" applyProtection="0"/>
    <xf numFmtId="0" fontId="79" fillId="4" borderId="146" applyNumberFormat="0" applyAlignment="0" applyProtection="0"/>
    <xf numFmtId="166" fontId="45" fillId="30" borderId="164">
      <alignment horizontal="center"/>
      <protection locked="0"/>
    </xf>
    <xf numFmtId="0" fontId="45" fillId="40" borderId="164"/>
    <xf numFmtId="0" fontId="79" fillId="4" borderId="192" applyNumberFormat="0" applyAlignment="0" applyProtection="0"/>
    <xf numFmtId="0" fontId="79" fillId="4" borderId="165" applyNumberFormat="0" applyAlignment="0" applyProtection="0"/>
    <xf numFmtId="4" fontId="241" fillId="2" borderId="184" applyNumberFormat="0" applyProtection="0">
      <alignment horizontal="left" vertical="center" indent="1"/>
    </xf>
    <xf numFmtId="0" fontId="79" fillId="4" borderId="165" applyNumberFormat="0" applyAlignment="0" applyProtection="0"/>
    <xf numFmtId="0" fontId="45" fillId="33" borderId="203">
      <alignment horizontal="center"/>
      <protection locked="0"/>
    </xf>
    <xf numFmtId="0" fontId="45" fillId="40" borderId="203">
      <alignment horizontal="center"/>
      <protection hidden="1"/>
    </xf>
    <xf numFmtId="176" fontId="45" fillId="38" borderId="154"/>
    <xf numFmtId="0" fontId="79" fillId="4" borderId="204" applyNumberFormat="0" applyAlignment="0" applyProtection="0"/>
    <xf numFmtId="174" fontId="45" fillId="2" borderId="203" applyBorder="0" applyProtection="0">
      <alignment horizontal="right"/>
    </xf>
    <xf numFmtId="0" fontId="45" fillId="9" borderId="194" applyNumberFormat="0" applyFont="0" applyAlignment="0" applyProtection="0"/>
    <xf numFmtId="14" fontId="45" fillId="38" borderId="164">
      <alignment horizontal="center"/>
    </xf>
    <xf numFmtId="183" fontId="45" fillId="0" borderId="164">
      <protection locked="0"/>
    </xf>
    <xf numFmtId="166" fontId="45" fillId="30" borderId="120">
      <alignment horizontal="center"/>
      <protection locked="0"/>
    </xf>
    <xf numFmtId="166" fontId="45" fillId="30" borderId="120">
      <alignment horizontal="center"/>
      <protection locked="0"/>
    </xf>
    <xf numFmtId="166" fontId="45" fillId="30" borderId="120">
      <alignment horizontal="center"/>
      <protection locked="0"/>
    </xf>
    <xf numFmtId="10" fontId="45" fillId="29" borderId="120" applyNumberFormat="0" applyBorder="0" applyAlignment="0" applyProtection="0"/>
    <xf numFmtId="14" fontId="45" fillId="33" borderId="154">
      <alignment horizontal="center"/>
      <protection locked="0"/>
    </xf>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187" fontId="45" fillId="40" borderId="154">
      <protection hidden="1"/>
    </xf>
    <xf numFmtId="14" fontId="45" fillId="30" borderId="154">
      <alignment horizontal="center"/>
    </xf>
    <xf numFmtId="178" fontId="56" fillId="0" borderId="193" applyFill="0"/>
    <xf numFmtId="0" fontId="45" fillId="41" borderId="154"/>
    <xf numFmtId="0" fontId="45" fillId="9" borderId="194" applyNumberFormat="0" applyFont="0" applyAlignment="0" applyProtection="0">
      <alignment vertical="center"/>
    </xf>
    <xf numFmtId="183" fontId="45" fillId="40" borderId="203">
      <protection hidden="1"/>
    </xf>
    <xf numFmtId="204" fontId="45" fillId="30" borderId="120">
      <alignment horizontal="right"/>
      <protection locked="0"/>
    </xf>
    <xf numFmtId="181" fontId="45" fillId="30" borderId="154"/>
    <xf numFmtId="0" fontId="79" fillId="4" borderId="204" applyNumberFormat="0" applyAlignment="0" applyProtection="0"/>
    <xf numFmtId="0" fontId="79" fillId="4" borderId="165" applyNumberFormat="0" applyAlignment="0" applyProtection="0"/>
    <xf numFmtId="185" fontId="45" fillId="40" borderId="191">
      <protection hidden="1"/>
    </xf>
    <xf numFmtId="187" fontId="45" fillId="33" borderId="182">
      <protection locked="0"/>
    </xf>
    <xf numFmtId="0" fontId="101" fillId="13" borderId="186" applyNumberFormat="0" applyAlignment="0" applyProtection="0"/>
    <xf numFmtId="0" fontId="45" fillId="33" borderId="182">
      <alignment horizontal="center"/>
      <protection locked="0"/>
    </xf>
    <xf numFmtId="178" fontId="45" fillId="0" borderId="184" applyFill="0"/>
    <xf numFmtId="179" fontId="48" fillId="39" borderId="182">
      <alignment horizontal="center"/>
    </xf>
    <xf numFmtId="181" fontId="45" fillId="0" borderId="182">
      <protection locked="0"/>
    </xf>
    <xf numFmtId="183" fontId="45" fillId="39" borderId="154">
      <protection hidden="1"/>
    </xf>
    <xf numFmtId="166" fontId="45" fillId="30" borderId="182">
      <alignment horizontal="center"/>
      <protection locked="0"/>
    </xf>
    <xf numFmtId="181" fontId="45" fillId="30" borderId="154"/>
    <xf numFmtId="181" fontId="45" fillId="30" borderId="154"/>
    <xf numFmtId="0" fontId="45" fillId="38" borderId="154">
      <alignment horizontal="center"/>
    </xf>
    <xf numFmtId="17" fontId="69" fillId="30" borderId="154">
      <alignment horizontal="center"/>
      <protection locked="0"/>
    </xf>
    <xf numFmtId="0" fontId="79" fillId="4" borderId="192" applyNumberFormat="0" applyAlignment="0" applyProtection="0"/>
    <xf numFmtId="178" fontId="56" fillId="0" borderId="205" applyFill="0"/>
    <xf numFmtId="0" fontId="83" fillId="13" borderId="192" applyNumberFormat="0" applyAlignment="0" applyProtection="0"/>
    <xf numFmtId="164" fontId="45" fillId="38" borderId="174"/>
    <xf numFmtId="3" fontId="67" fillId="30" borderId="182">
      <alignment horizontal="center"/>
      <protection locked="0"/>
    </xf>
    <xf numFmtId="0" fontId="73" fillId="9" borderId="202" applyNumberFormat="0" applyFont="0" applyAlignment="0" applyProtection="0"/>
    <xf numFmtId="0" fontId="82" fillId="0" borderId="178" applyNumberFormat="0" applyFill="0" applyAlignment="0" applyProtection="0"/>
    <xf numFmtId="181" fontId="45" fillId="0" borderId="154">
      <protection locked="0"/>
    </xf>
    <xf numFmtId="14" fontId="45" fillId="38" borderId="135">
      <alignment horizontal="center"/>
    </xf>
    <xf numFmtId="187" fontId="45" fillId="0" borderId="203">
      <protection locked="0"/>
    </xf>
    <xf numFmtId="0" fontId="82" fillId="0" borderId="208" applyNumberFormat="0" applyFill="0" applyAlignment="0" applyProtection="0"/>
    <xf numFmtId="0" fontId="45" fillId="30" borderId="135">
      <alignment horizontal="center"/>
    </xf>
    <xf numFmtId="0" fontId="45" fillId="0" borderId="135">
      <alignment horizontal="center"/>
      <protection locked="0"/>
    </xf>
    <xf numFmtId="14" fontId="45" fillId="33" borderId="135">
      <alignment horizontal="center"/>
      <protection locked="0"/>
    </xf>
    <xf numFmtId="0" fontId="79" fillId="4" borderId="192" applyNumberFormat="0" applyAlignment="0" applyProtection="0"/>
    <xf numFmtId="0" fontId="45" fillId="9" borderId="167" applyNumberFormat="0" applyFont="0" applyAlignment="0" applyProtection="0"/>
    <xf numFmtId="0" fontId="79" fillId="4" borderId="192" applyNumberFormat="0" applyAlignment="0" applyProtection="0"/>
    <xf numFmtId="0" fontId="45" fillId="9" borderId="167" applyNumberFormat="0" applyFont="0" applyAlignment="0" applyProtection="0"/>
    <xf numFmtId="0" fontId="79" fillId="4" borderId="165" applyNumberFormat="0" applyAlignment="0" applyProtection="0"/>
    <xf numFmtId="0" fontId="114" fillId="4" borderId="204" applyNumberFormat="0" applyAlignment="0" applyProtection="0"/>
    <xf numFmtId="0" fontId="79" fillId="4" borderId="183" applyNumberFormat="0" applyAlignment="0" applyProtection="0"/>
    <xf numFmtId="189" fontId="45" fillId="38" borderId="191"/>
    <xf numFmtId="0" fontId="45" fillId="9" borderId="194" applyNumberFormat="0" applyFont="0" applyAlignment="0" applyProtection="0"/>
    <xf numFmtId="0" fontId="79" fillId="4" borderId="192" applyNumberFormat="0" applyAlignment="0" applyProtection="0"/>
    <xf numFmtId="164" fontId="45" fillId="0" borderId="154">
      <protection locked="0"/>
    </xf>
    <xf numFmtId="0" fontId="79" fillId="4" borderId="165" applyNumberFormat="0" applyAlignment="0" applyProtection="0"/>
    <xf numFmtId="0" fontId="45" fillId="38" borderId="154">
      <alignment horizontal="center"/>
    </xf>
    <xf numFmtId="176" fontId="45" fillId="38" borderId="154"/>
    <xf numFmtId="9" fontId="45" fillId="40" borderId="174">
      <protection hidden="1"/>
    </xf>
    <xf numFmtId="0" fontId="45" fillId="0" borderId="135">
      <alignment horizontal="left"/>
      <protection locked="0"/>
    </xf>
    <xf numFmtId="0" fontId="79" fillId="4" borderId="165" applyNumberFormat="0" applyAlignment="0" applyProtection="0"/>
    <xf numFmtId="176" fontId="253" fillId="0" borderId="137" applyFill="0"/>
    <xf numFmtId="4" fontId="243" fillId="90" borderId="143" applyNumberFormat="0" applyProtection="0">
      <alignment horizontal="right" vertical="center"/>
    </xf>
    <xf numFmtId="179" fontId="48" fillId="39" borderId="145">
      <alignment horizontal="center"/>
    </xf>
    <xf numFmtId="0" fontId="79" fillId="4" borderId="146" applyNumberFormat="0" applyAlignment="0" applyProtection="0"/>
    <xf numFmtId="187" fontId="45" fillId="40" borderId="145">
      <protection hidden="1"/>
    </xf>
    <xf numFmtId="181" fontId="45" fillId="30" borderId="145"/>
    <xf numFmtId="0" fontId="45" fillId="9" borderId="176" applyNumberFormat="0" applyFont="0" applyAlignment="0" applyProtection="0">
      <alignment vertical="center"/>
    </xf>
    <xf numFmtId="178" fontId="103" fillId="0" borderId="137" applyFill="0"/>
    <xf numFmtId="178" fontId="45" fillId="0" borderId="166" applyFill="0"/>
    <xf numFmtId="0" fontId="102" fillId="13" borderId="192" applyNumberFormat="0" applyAlignment="0" applyProtection="0"/>
    <xf numFmtId="0" fontId="79" fillId="4" borderId="183" applyNumberFormat="0" applyAlignment="0" applyProtection="0"/>
    <xf numFmtId="181" fontId="45" fillId="40" borderId="164">
      <protection hidden="1"/>
    </xf>
    <xf numFmtId="0" fontId="45" fillId="40" borderId="182"/>
    <xf numFmtId="14" fontId="45" fillId="33" borderId="154">
      <alignment horizontal="center"/>
      <protection locked="0"/>
    </xf>
    <xf numFmtId="166" fontId="45" fillId="30" borderId="135">
      <alignment horizontal="center"/>
      <protection locked="0"/>
    </xf>
    <xf numFmtId="187" fontId="45" fillId="40" borderId="135">
      <protection hidden="1"/>
    </xf>
    <xf numFmtId="0" fontId="79" fillId="4" borderId="146" applyNumberFormat="0" applyAlignment="0" applyProtection="0"/>
    <xf numFmtId="0" fontId="45" fillId="0" borderId="154">
      <alignment horizontal="center"/>
      <protection locked="0"/>
    </xf>
    <xf numFmtId="0" fontId="79" fillId="4" borderId="165" applyNumberFormat="0" applyAlignment="0" applyProtection="0"/>
    <xf numFmtId="0" fontId="79" fillId="4" borderId="146" applyNumberFormat="0" applyAlignment="0" applyProtection="0"/>
    <xf numFmtId="14" fontId="45" fillId="38" borderId="145">
      <alignment horizontal="center"/>
    </xf>
    <xf numFmtId="0" fontId="45" fillId="0" borderId="145">
      <alignment horizontal="right"/>
      <protection locked="0"/>
    </xf>
    <xf numFmtId="181" fontId="45" fillId="30" borderId="154"/>
    <xf numFmtId="174" fontId="45" fillId="2" borderId="174" applyBorder="0" applyProtection="0">
      <alignment horizontal="right"/>
    </xf>
    <xf numFmtId="0" fontId="45" fillId="40" borderId="174"/>
    <xf numFmtId="0" fontId="79" fillId="4" borderId="155" applyNumberFormat="0" applyAlignment="0" applyProtection="0"/>
    <xf numFmtId="176" fontId="45" fillId="38" borderId="191"/>
    <xf numFmtId="0" fontId="48" fillId="39" borderId="203">
      <alignment horizontal="center"/>
      <protection locked="0"/>
    </xf>
    <xf numFmtId="4" fontId="103" fillId="0" borderId="137" applyFill="0"/>
    <xf numFmtId="0" fontId="115" fillId="0" borderId="150" applyNumberFormat="0" applyFill="0" applyAlignment="0" applyProtection="0"/>
    <xf numFmtId="178" fontId="103" fillId="0" borderId="193" applyFill="0"/>
    <xf numFmtId="0" fontId="45" fillId="40" borderId="174">
      <alignment horizontal="center"/>
      <protection hidden="1"/>
    </xf>
    <xf numFmtId="0" fontId="45" fillId="40" borderId="182">
      <alignment horizontal="center"/>
      <protection hidden="1"/>
    </xf>
    <xf numFmtId="9" fontId="45" fillId="30" borderId="203"/>
    <xf numFmtId="181" fontId="45" fillId="30" borderId="135"/>
    <xf numFmtId="181" fontId="45" fillId="40" borderId="135">
      <protection hidden="1"/>
    </xf>
    <xf numFmtId="187" fontId="45" fillId="0" borderId="182">
      <protection locked="0"/>
    </xf>
    <xf numFmtId="4" fontId="45" fillId="0" borderId="193" applyFill="0"/>
    <xf numFmtId="181" fontId="45" fillId="38" borderId="174"/>
    <xf numFmtId="14" fontId="45" fillId="30" borderId="174">
      <alignment horizontal="center"/>
    </xf>
    <xf numFmtId="0" fontId="73" fillId="9" borderId="157" applyNumberFormat="0" applyFont="0" applyAlignment="0" applyProtection="0"/>
    <xf numFmtId="174" fontId="45" fillId="2" borderId="154" applyBorder="0" applyProtection="0">
      <alignment horizontal="right"/>
    </xf>
    <xf numFmtId="190" fontId="45" fillId="0" borderId="154">
      <protection locked="0"/>
    </xf>
    <xf numFmtId="14" fontId="45" fillId="0" borderId="174">
      <alignment horizontal="center"/>
      <protection locked="0"/>
    </xf>
    <xf numFmtId="191" fontId="45" fillId="0" borderId="154" applyBorder="0">
      <alignment vertical="center"/>
      <protection locked="0"/>
    </xf>
    <xf numFmtId="190" fontId="45" fillId="0" borderId="135">
      <protection locked="0"/>
    </xf>
    <xf numFmtId="190" fontId="45" fillId="0" borderId="135">
      <protection locked="0"/>
    </xf>
    <xf numFmtId="187" fontId="45" fillId="33" borderId="191">
      <protection locked="0"/>
    </xf>
    <xf numFmtId="176" fontId="45" fillId="38" borderId="154"/>
    <xf numFmtId="0" fontId="79" fillId="4" borderId="183" applyNumberFormat="0" applyAlignment="0" applyProtection="0"/>
    <xf numFmtId="0" fontId="79" fillId="4" borderId="183" applyNumberFormat="0" applyAlignment="0" applyProtection="0"/>
    <xf numFmtId="177" fontId="45" fillId="40" borderId="182">
      <protection hidden="1"/>
    </xf>
    <xf numFmtId="0" fontId="79" fillId="4" borderId="183" applyNumberFormat="0" applyAlignment="0" applyProtection="0"/>
    <xf numFmtId="0" fontId="79" fillId="4" borderId="165" applyNumberFormat="0" applyAlignment="0" applyProtection="0"/>
    <xf numFmtId="230" fontId="45" fillId="40" borderId="154"/>
    <xf numFmtId="0" fontId="45" fillId="40" borderId="174"/>
    <xf numFmtId="0" fontId="79" fillId="4" borderId="204" applyNumberFormat="0" applyAlignment="0" applyProtection="0"/>
    <xf numFmtId="188" fontId="45" fillId="40" borderId="154">
      <protection hidden="1"/>
    </xf>
    <xf numFmtId="0" fontId="45" fillId="9" borderId="185" applyNumberFormat="0" applyFont="0" applyAlignment="0" applyProtection="0"/>
    <xf numFmtId="0" fontId="101" fillId="13" borderId="168"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181" fontId="45" fillId="30" borderId="174"/>
    <xf numFmtId="181" fontId="45" fillId="38" borderId="135"/>
    <xf numFmtId="0" fontId="45" fillId="40" borderId="182"/>
    <xf numFmtId="187" fontId="45" fillId="40" borderId="203">
      <protection hidden="1"/>
    </xf>
    <xf numFmtId="0" fontId="45" fillId="9" borderId="122" applyNumberFormat="0" applyFont="0" applyAlignment="0" applyProtection="0">
      <alignment vertical="center"/>
    </xf>
    <xf numFmtId="0" fontId="45" fillId="9" borderId="122" applyNumberFormat="0" applyFont="0" applyAlignment="0" applyProtection="0">
      <alignment vertical="center"/>
    </xf>
    <xf numFmtId="0" fontId="53" fillId="0" borderId="137">
      <alignment horizontal="left" vertical="center"/>
    </xf>
    <xf numFmtId="0" fontId="79" fillId="4" borderId="136" applyNumberFormat="0" applyAlignment="0" applyProtection="0"/>
    <xf numFmtId="0" fontId="79" fillId="4" borderId="136" applyNumberFormat="0" applyAlignment="0" applyProtection="0"/>
    <xf numFmtId="0" fontId="45" fillId="41" borderId="182"/>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45" fillId="33" borderId="120">
      <protection locked="0"/>
    </xf>
    <xf numFmtId="0" fontId="45" fillId="0" borderId="120">
      <alignment horizontal="left"/>
      <protection locked="0"/>
    </xf>
    <xf numFmtId="0" fontId="45" fillId="0" borderId="120">
      <alignment horizontal="left"/>
      <protection locked="0"/>
    </xf>
    <xf numFmtId="0" fontId="45" fillId="40" borderId="120"/>
    <xf numFmtId="0" fontId="79" fillId="4" borderId="136" applyNumberFormat="0" applyAlignment="0" applyProtection="0"/>
    <xf numFmtId="0" fontId="45" fillId="0" borderId="120">
      <alignment horizontal="right"/>
      <protection locked="0"/>
    </xf>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45" fillId="0" borderId="120">
      <alignment horizontal="right"/>
      <protection locked="0"/>
    </xf>
    <xf numFmtId="0" fontId="79" fillId="4" borderId="204" applyNumberFormat="0" applyAlignment="0" applyProtection="0"/>
    <xf numFmtId="0" fontId="45" fillId="41" borderId="174"/>
    <xf numFmtId="166" fontId="45" fillId="30" borderId="154">
      <alignment horizontal="center"/>
      <protection locked="0"/>
    </xf>
    <xf numFmtId="0" fontId="79" fillId="4" borderId="183" applyNumberFormat="0" applyAlignment="0" applyProtection="0"/>
    <xf numFmtId="10" fontId="45" fillId="0" borderId="120">
      <protection locked="0"/>
    </xf>
    <xf numFmtId="190" fontId="45" fillId="40" borderId="154">
      <protection hidden="1"/>
    </xf>
    <xf numFmtId="177" fontId="45" fillId="0" borderId="120">
      <protection locked="0"/>
    </xf>
    <xf numFmtId="177" fontId="45" fillId="40" borderId="120">
      <protection hidden="1"/>
    </xf>
    <xf numFmtId="177" fontId="45" fillId="40" borderId="120">
      <protection hidden="1"/>
    </xf>
    <xf numFmtId="164" fontId="45" fillId="0" borderId="120">
      <protection locked="0"/>
    </xf>
    <xf numFmtId="10" fontId="45" fillId="40" borderId="120">
      <protection hidden="1"/>
    </xf>
    <xf numFmtId="10" fontId="45" fillId="30" borderId="120"/>
    <xf numFmtId="10" fontId="45" fillId="40" borderId="120">
      <protection hidden="1"/>
    </xf>
    <xf numFmtId="10" fontId="45" fillId="38" borderId="120"/>
    <xf numFmtId="10" fontId="45" fillId="38" borderId="120"/>
    <xf numFmtId="164" fontId="45" fillId="40" borderId="120">
      <protection hidden="1"/>
    </xf>
    <xf numFmtId="164" fontId="45" fillId="30" borderId="120"/>
    <xf numFmtId="164" fontId="45" fillId="30" borderId="120"/>
    <xf numFmtId="164" fontId="45" fillId="40" borderId="120">
      <protection hidden="1"/>
    </xf>
    <xf numFmtId="164" fontId="45" fillId="38" borderId="120"/>
    <xf numFmtId="9" fontId="45" fillId="0" borderId="120">
      <protection locked="0"/>
    </xf>
    <xf numFmtId="9" fontId="45" fillId="0" borderId="120">
      <protection locked="0"/>
    </xf>
    <xf numFmtId="9" fontId="45" fillId="40" borderId="120">
      <protection hidden="1"/>
    </xf>
    <xf numFmtId="9" fontId="45" fillId="40" borderId="120">
      <protection hidden="1"/>
    </xf>
    <xf numFmtId="185" fontId="45" fillId="40" borderId="154">
      <protection hidden="1"/>
    </xf>
    <xf numFmtId="204" fontId="45" fillId="30" borderId="174">
      <alignment horizontal="right"/>
      <protection locked="0"/>
    </xf>
    <xf numFmtId="0" fontId="45" fillId="41" borderId="135"/>
    <xf numFmtId="10" fontId="46" fillId="29" borderId="135" applyNumberFormat="0" applyBorder="0" applyAlignment="0" applyProtection="0"/>
    <xf numFmtId="0" fontId="79" fillId="4" borderId="136" applyNumberFormat="0" applyAlignment="0" applyProtection="0"/>
    <xf numFmtId="0" fontId="45" fillId="41" borderId="135"/>
    <xf numFmtId="191" fontId="45" fillId="0" borderId="120" applyBorder="0">
      <alignment vertical="center"/>
      <protection locked="0"/>
    </xf>
    <xf numFmtId="191" fontId="45" fillId="0" borderId="120" applyBorder="0">
      <alignment vertical="center"/>
      <protection locked="0"/>
    </xf>
    <xf numFmtId="190" fontId="45" fillId="0" borderId="120">
      <protection locked="0"/>
    </xf>
    <xf numFmtId="0" fontId="45" fillId="9" borderId="122" applyNumberFormat="0" applyFont="0" applyAlignment="0" applyProtection="0"/>
    <xf numFmtId="183" fontId="45" fillId="40" borderId="120">
      <protection hidden="1"/>
    </xf>
    <xf numFmtId="183" fontId="45" fillId="40" borderId="120">
      <protection hidden="1"/>
    </xf>
    <xf numFmtId="183" fontId="45" fillId="40" borderId="120">
      <protection hidden="1"/>
    </xf>
    <xf numFmtId="176" fontId="45" fillId="38" borderId="120"/>
    <xf numFmtId="183" fontId="45" fillId="40" borderId="120">
      <protection hidden="1"/>
    </xf>
    <xf numFmtId="0" fontId="45" fillId="9" borderId="122" applyNumberFormat="0" applyFont="0" applyAlignment="0" applyProtection="0"/>
    <xf numFmtId="187" fontId="45" fillId="33" borderId="135">
      <protection locked="0"/>
    </xf>
    <xf numFmtId="0" fontId="45" fillId="9" borderId="122" applyNumberFormat="0" applyFont="0" applyAlignment="0" applyProtection="0"/>
    <xf numFmtId="0" fontId="79" fillId="4" borderId="146" applyNumberFormat="0" applyAlignment="0" applyProtection="0"/>
    <xf numFmtId="9" fontId="45" fillId="40" borderId="164">
      <protection hidden="1"/>
    </xf>
    <xf numFmtId="0" fontId="79" fillId="4" borderId="165"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45" fillId="9" borderId="206" applyNumberFormat="0" applyFont="0" applyAlignment="0" applyProtection="0"/>
    <xf numFmtId="0" fontId="79" fillId="4" borderId="121" applyNumberFormat="0" applyAlignment="0" applyProtection="0"/>
    <xf numFmtId="0" fontId="79" fillId="4" borderId="165" applyNumberFormat="0" applyAlignment="0" applyProtection="0"/>
    <xf numFmtId="10" fontId="46" fillId="29" borderId="154" applyNumberFormat="0" applyBorder="0" applyAlignment="0" applyProtection="0"/>
    <xf numFmtId="14" fontId="45" fillId="40" borderId="154">
      <alignment horizontal="center"/>
      <protection hidden="1"/>
    </xf>
    <xf numFmtId="183" fontId="45" fillId="39" borderId="120">
      <protection hidden="1"/>
    </xf>
    <xf numFmtId="183" fontId="45" fillId="39" borderId="120">
      <protection hidden="1"/>
    </xf>
    <xf numFmtId="0" fontId="45" fillId="41" borderId="120"/>
    <xf numFmtId="167" fontId="45" fillId="38" borderId="164"/>
    <xf numFmtId="0" fontId="45" fillId="41" borderId="120"/>
    <xf numFmtId="0" fontId="45" fillId="41" borderId="120"/>
    <xf numFmtId="176" fontId="45" fillId="30" borderId="191"/>
    <xf numFmtId="0" fontId="45" fillId="40" borderId="154">
      <alignment horizontal="center"/>
      <protection hidden="1"/>
    </xf>
    <xf numFmtId="183" fontId="45" fillId="40" borderId="111">
      <protection hidden="1"/>
    </xf>
    <xf numFmtId="183" fontId="45" fillId="40" borderId="111">
      <protection hidden="1"/>
    </xf>
    <xf numFmtId="183" fontId="45" fillId="40" borderId="111">
      <protection hidden="1"/>
    </xf>
    <xf numFmtId="183" fontId="45" fillId="40" borderId="111">
      <protection hidden="1"/>
    </xf>
    <xf numFmtId="176" fontId="45" fillId="38" borderId="111"/>
    <xf numFmtId="176" fontId="45" fillId="38" borderId="111"/>
    <xf numFmtId="176" fontId="45" fillId="38" borderId="111"/>
    <xf numFmtId="176" fontId="45" fillId="38" borderId="111"/>
    <xf numFmtId="183" fontId="45" fillId="40" borderId="111">
      <protection hidden="1"/>
    </xf>
    <xf numFmtId="183" fontId="45" fillId="40" borderId="111">
      <protection hidden="1"/>
    </xf>
    <xf numFmtId="183" fontId="45" fillId="40" borderId="111">
      <protection hidden="1"/>
    </xf>
    <xf numFmtId="183" fontId="45" fillId="40" borderId="111">
      <protection hidden="1"/>
    </xf>
    <xf numFmtId="176" fontId="45" fillId="30" borderId="111"/>
    <xf numFmtId="176" fontId="45" fillId="30" borderId="111"/>
    <xf numFmtId="176" fontId="45" fillId="30" borderId="111"/>
    <xf numFmtId="176" fontId="45" fillId="30" borderId="111"/>
    <xf numFmtId="183" fontId="45" fillId="0" borderId="111">
      <protection locked="0"/>
    </xf>
    <xf numFmtId="183" fontId="45" fillId="0" borderId="111">
      <protection locked="0"/>
    </xf>
    <xf numFmtId="183" fontId="45" fillId="0" borderId="111">
      <protection locked="0"/>
    </xf>
    <xf numFmtId="183" fontId="45" fillId="0" borderId="111">
      <protection locked="0"/>
    </xf>
    <xf numFmtId="179" fontId="45" fillId="33" borderId="111">
      <protection locked="0"/>
    </xf>
    <xf numFmtId="179" fontId="45" fillId="33" borderId="111">
      <protection locked="0"/>
    </xf>
    <xf numFmtId="179" fontId="45" fillId="33" borderId="111">
      <protection locked="0"/>
    </xf>
    <xf numFmtId="179" fontId="45" fillId="33" borderId="111">
      <protection locked="0"/>
    </xf>
    <xf numFmtId="167" fontId="45" fillId="38" borderId="111"/>
    <xf numFmtId="167" fontId="45" fillId="38" borderId="111"/>
    <xf numFmtId="167" fontId="45" fillId="38" borderId="111"/>
    <xf numFmtId="167" fontId="45" fillId="38" borderId="111"/>
    <xf numFmtId="185" fontId="45" fillId="40" borderId="111">
      <protection hidden="1"/>
    </xf>
    <xf numFmtId="185" fontId="45" fillId="40" borderId="111">
      <protection hidden="1"/>
    </xf>
    <xf numFmtId="185" fontId="45" fillId="40" borderId="111">
      <protection hidden="1"/>
    </xf>
    <xf numFmtId="185" fontId="45" fillId="40" borderId="111">
      <protection hidden="1"/>
    </xf>
    <xf numFmtId="167" fontId="45" fillId="30" borderId="111"/>
    <xf numFmtId="167" fontId="45" fillId="30" borderId="111"/>
    <xf numFmtId="167" fontId="45" fillId="30" borderId="111"/>
    <xf numFmtId="167" fontId="45" fillId="30" borderId="111"/>
    <xf numFmtId="186" fontId="45" fillId="38" borderId="111"/>
    <xf numFmtId="186" fontId="45" fillId="38" borderId="111"/>
    <xf numFmtId="186" fontId="45" fillId="38" borderId="111"/>
    <xf numFmtId="186" fontId="45" fillId="38" borderId="111"/>
    <xf numFmtId="187" fontId="45" fillId="40" borderId="111">
      <protection hidden="1"/>
    </xf>
    <xf numFmtId="187" fontId="45" fillId="40" borderId="111">
      <protection hidden="1"/>
    </xf>
    <xf numFmtId="187" fontId="45" fillId="40" borderId="111">
      <protection hidden="1"/>
    </xf>
    <xf numFmtId="187" fontId="45" fillId="40" borderId="111">
      <protection hidden="1"/>
    </xf>
    <xf numFmtId="186" fontId="45" fillId="30" borderId="111">
      <protection locked="0"/>
    </xf>
    <xf numFmtId="186" fontId="45" fillId="30" borderId="111">
      <protection locked="0"/>
    </xf>
    <xf numFmtId="186" fontId="45" fillId="30" borderId="111">
      <protection locked="0"/>
    </xf>
    <xf numFmtId="186" fontId="45" fillId="30" borderId="111">
      <protection locked="0"/>
    </xf>
    <xf numFmtId="187" fontId="45" fillId="0" borderId="111">
      <protection locked="0"/>
    </xf>
    <xf numFmtId="187" fontId="45" fillId="0" borderId="111">
      <protection locked="0"/>
    </xf>
    <xf numFmtId="187" fontId="45" fillId="0" borderId="111">
      <protection locked="0"/>
    </xf>
    <xf numFmtId="187" fontId="45" fillId="0" borderId="111">
      <protection locked="0"/>
    </xf>
    <xf numFmtId="187" fontId="45" fillId="33" borderId="111">
      <protection locked="0"/>
    </xf>
    <xf numFmtId="187" fontId="45" fillId="33" borderId="111">
      <protection locked="0"/>
    </xf>
    <xf numFmtId="187" fontId="45" fillId="33" borderId="111">
      <protection locked="0"/>
    </xf>
    <xf numFmtId="187" fontId="45" fillId="33" borderId="111">
      <protection locked="0"/>
    </xf>
    <xf numFmtId="188" fontId="45" fillId="40" borderId="111">
      <protection hidden="1"/>
    </xf>
    <xf numFmtId="188" fontId="45" fillId="40" borderId="111">
      <protection hidden="1"/>
    </xf>
    <xf numFmtId="188" fontId="45" fillId="40" borderId="111">
      <protection hidden="1"/>
    </xf>
    <xf numFmtId="188" fontId="45" fillId="40" borderId="111">
      <protection hidden="1"/>
    </xf>
    <xf numFmtId="189" fontId="45" fillId="38" borderId="111"/>
    <xf numFmtId="189" fontId="45" fillId="38" borderId="111"/>
    <xf numFmtId="189" fontId="45" fillId="38" borderId="111"/>
    <xf numFmtId="189" fontId="45" fillId="38" borderId="111"/>
    <xf numFmtId="190" fontId="45" fillId="40" borderId="111">
      <protection hidden="1"/>
    </xf>
    <xf numFmtId="190" fontId="45" fillId="40" borderId="111">
      <protection hidden="1"/>
    </xf>
    <xf numFmtId="190" fontId="45" fillId="40" borderId="111">
      <protection hidden="1"/>
    </xf>
    <xf numFmtId="190" fontId="45" fillId="40" borderId="111">
      <protection hidden="1"/>
    </xf>
    <xf numFmtId="190" fontId="45" fillId="30" borderId="111"/>
    <xf numFmtId="190" fontId="45" fillId="30" borderId="111"/>
    <xf numFmtId="190" fontId="45" fillId="30" borderId="111"/>
    <xf numFmtId="190" fontId="45" fillId="30" borderId="111"/>
    <xf numFmtId="190" fontId="45" fillId="0" borderId="111">
      <protection locked="0"/>
    </xf>
    <xf numFmtId="190" fontId="45" fillId="0" borderId="111">
      <protection locked="0"/>
    </xf>
    <xf numFmtId="190" fontId="45" fillId="0" borderId="111">
      <protection locked="0"/>
    </xf>
    <xf numFmtId="190" fontId="45" fillId="0" borderId="111">
      <protection locked="0"/>
    </xf>
    <xf numFmtId="191" fontId="45" fillId="0" borderId="111" applyBorder="0">
      <alignment vertical="center"/>
      <protection locked="0"/>
    </xf>
    <xf numFmtId="191" fontId="45" fillId="0" borderId="111" applyBorder="0">
      <alignment vertical="center"/>
      <protection locked="0"/>
    </xf>
    <xf numFmtId="191" fontId="45" fillId="0" borderId="111" applyBorder="0">
      <alignment vertical="center"/>
      <protection locked="0"/>
    </xf>
    <xf numFmtId="191" fontId="45" fillId="0" borderId="111" applyBorder="0">
      <alignment vertical="center"/>
      <protection locked="0"/>
    </xf>
    <xf numFmtId="0" fontId="79" fillId="4" borderId="146" applyNumberFormat="0" applyAlignment="0" applyProtection="0"/>
    <xf numFmtId="0" fontId="45" fillId="0" borderId="203">
      <alignment horizontal="center"/>
      <protection locked="0"/>
    </xf>
    <xf numFmtId="0" fontId="79" fillId="4" borderId="192" applyNumberFormat="0" applyAlignment="0" applyProtection="0"/>
    <xf numFmtId="0" fontId="45" fillId="33" borderId="120">
      <alignment horizontal="center"/>
      <protection locked="0"/>
    </xf>
    <xf numFmtId="0" fontId="45" fillId="33" borderId="120">
      <alignment horizontal="center"/>
      <protection locked="0"/>
    </xf>
    <xf numFmtId="0" fontId="45" fillId="40" borderId="120">
      <alignment horizontal="center"/>
      <protection hidden="1"/>
    </xf>
    <xf numFmtId="0" fontId="45" fillId="30" borderId="120">
      <alignment horizontal="center"/>
    </xf>
    <xf numFmtId="0" fontId="45" fillId="0" borderId="120">
      <alignment horizontal="center"/>
      <protection locked="0"/>
    </xf>
    <xf numFmtId="0" fontId="45" fillId="30" borderId="120">
      <alignment horizontal="center"/>
    </xf>
    <xf numFmtId="0" fontId="45" fillId="40" borderId="120">
      <alignment horizontal="center"/>
      <protection hidden="1"/>
    </xf>
    <xf numFmtId="4" fontId="103" fillId="0" borderId="205" applyFill="0"/>
    <xf numFmtId="0" fontId="45" fillId="0" borderId="120">
      <alignment horizontal="center"/>
      <protection locked="0"/>
    </xf>
    <xf numFmtId="0" fontId="45" fillId="0" borderId="120">
      <alignment horizontal="center"/>
      <protection locked="0"/>
    </xf>
    <xf numFmtId="0" fontId="83" fillId="13" borderId="121" applyNumberFormat="0" applyAlignment="0" applyProtection="0"/>
    <xf numFmtId="0" fontId="79" fillId="4" borderId="192" applyNumberFormat="0" applyAlignment="0" applyProtection="0"/>
    <xf numFmtId="0" fontId="83" fillId="13" borderId="192" applyNumberFormat="0" applyAlignment="0" applyProtection="0"/>
    <xf numFmtId="0" fontId="79" fillId="4" borderId="192" applyNumberFormat="0" applyAlignment="0" applyProtection="0"/>
    <xf numFmtId="183" fontId="45" fillId="0" borderId="203">
      <protection locked="0"/>
    </xf>
    <xf numFmtId="225" fontId="69" fillId="33" borderId="154">
      <alignment horizontal="right"/>
    </xf>
    <xf numFmtId="166" fontId="45" fillId="30" borderId="154">
      <alignment horizontal="center"/>
      <protection locked="0"/>
    </xf>
    <xf numFmtId="174" fontId="45" fillId="2" borderId="120" applyBorder="0" applyProtection="0">
      <alignment horizontal="right"/>
    </xf>
    <xf numFmtId="174" fontId="45" fillId="2" borderId="120" applyBorder="0" applyProtection="0">
      <alignment horizontal="right"/>
    </xf>
    <xf numFmtId="174" fontId="45" fillId="2" borderId="120" applyBorder="0" applyProtection="0">
      <alignment horizontal="right"/>
    </xf>
    <xf numFmtId="190" fontId="45" fillId="30" borderId="182"/>
    <xf numFmtId="0" fontId="79" fillId="4" borderId="165" applyNumberFormat="0" applyAlignment="0" applyProtection="0"/>
    <xf numFmtId="0" fontId="45" fillId="38" borderId="154">
      <alignment horizontal="center"/>
    </xf>
    <xf numFmtId="181" fontId="45" fillId="38" borderId="135"/>
    <xf numFmtId="164" fontId="45" fillId="30" borderId="154"/>
    <xf numFmtId="0" fontId="79" fillId="4" borderId="155" applyNumberFormat="0" applyAlignment="0" applyProtection="0"/>
    <xf numFmtId="0" fontId="79" fillId="4" borderId="192" applyNumberFormat="0" applyAlignment="0" applyProtection="0"/>
    <xf numFmtId="0" fontId="45" fillId="0" borderId="145">
      <alignment horizontal="center"/>
      <protection locked="0"/>
    </xf>
    <xf numFmtId="0" fontId="101" fillId="13" borderId="149" applyNumberFormat="0" applyAlignment="0" applyProtection="0"/>
    <xf numFmtId="0" fontId="79" fillId="4" borderId="146" applyNumberFormat="0" applyAlignment="0" applyProtection="0"/>
    <xf numFmtId="186" fontId="45" fillId="30" borderId="174">
      <protection locked="0"/>
    </xf>
    <xf numFmtId="4" fontId="45" fillId="0" borderId="156" applyFill="0"/>
    <xf numFmtId="176" fontId="45" fillId="38" borderId="154"/>
    <xf numFmtId="178" fontId="45" fillId="0" borderId="193" applyFill="0"/>
    <xf numFmtId="0" fontId="79" fillId="4" borderId="204" applyNumberFormat="0" applyAlignment="0" applyProtection="0"/>
    <xf numFmtId="0" fontId="79" fillId="4" borderId="183" applyNumberFormat="0" applyAlignment="0" applyProtection="0"/>
    <xf numFmtId="0" fontId="45" fillId="9" borderId="185" applyNumberFormat="0" applyFont="0" applyAlignment="0" applyProtection="0">
      <alignment vertical="center"/>
    </xf>
    <xf numFmtId="0" fontId="45" fillId="33" borderId="191">
      <protection locked="0"/>
    </xf>
    <xf numFmtId="183" fontId="45" fillId="40" borderId="203">
      <protection hidden="1"/>
    </xf>
    <xf numFmtId="181" fontId="45" fillId="40" borderId="135">
      <protection hidden="1"/>
    </xf>
    <xf numFmtId="0" fontId="79" fillId="4" borderId="136" applyNumberFormat="0" applyAlignment="0" applyProtection="0"/>
    <xf numFmtId="0" fontId="79" fillId="4" borderId="183" applyNumberFormat="0" applyAlignment="0" applyProtection="0"/>
    <xf numFmtId="0" fontId="163" fillId="13" borderId="139" applyNumberFormat="0" applyAlignment="0" applyProtection="0">
      <alignment vertical="center"/>
    </xf>
    <xf numFmtId="0" fontId="79" fillId="4" borderId="155" applyNumberFormat="0" applyAlignment="0" applyProtection="0"/>
    <xf numFmtId="0" fontId="45" fillId="33" borderId="191">
      <protection locked="0"/>
    </xf>
    <xf numFmtId="0" fontId="79" fillId="4" borderId="175" applyNumberFormat="0" applyAlignment="0" applyProtection="0"/>
    <xf numFmtId="164" fontId="45" fillId="30" borderId="154"/>
    <xf numFmtId="176" fontId="205" fillId="0" borderId="137" applyFill="0"/>
    <xf numFmtId="4" fontId="45" fillId="0" borderId="193" applyFill="0"/>
    <xf numFmtId="4" fontId="243" fillId="83" borderId="143" applyNumberFormat="0" applyProtection="0">
      <alignment horizontal="right" vertical="center"/>
    </xf>
    <xf numFmtId="178" fontId="45" fillId="0" borderId="147" applyFill="0"/>
    <xf numFmtId="0" fontId="79" fillId="4" borderId="204" applyNumberFormat="0" applyAlignment="0" applyProtection="0"/>
    <xf numFmtId="0" fontId="73" fillId="9" borderId="167" applyNumberFormat="0" applyFont="0" applyAlignment="0" applyProtection="0"/>
    <xf numFmtId="177" fontId="45" fillId="40" borderId="154">
      <protection hidden="1"/>
    </xf>
    <xf numFmtId="0" fontId="45" fillId="9" borderId="176" applyNumberFormat="0" applyFont="0" applyAlignment="0" applyProtection="0"/>
    <xf numFmtId="4" fontId="45" fillId="0" borderId="193" applyFill="0"/>
    <xf numFmtId="0" fontId="79" fillId="4" borderId="204" applyNumberFormat="0" applyAlignment="0" applyProtection="0"/>
    <xf numFmtId="0" fontId="45" fillId="0" borderId="154">
      <alignment horizontal="right"/>
      <protection locked="0"/>
    </xf>
    <xf numFmtId="178" fontId="45" fillId="0" borderId="137" applyFill="0"/>
    <xf numFmtId="183" fontId="45" fillId="39" borderId="164">
      <protection hidden="1"/>
    </xf>
    <xf numFmtId="0" fontId="45" fillId="41" borderId="154"/>
    <xf numFmtId="167" fontId="45" fillId="38" borderId="182"/>
    <xf numFmtId="0" fontId="48" fillId="39" borderId="164">
      <alignment horizontal="center"/>
      <protection locked="0"/>
    </xf>
    <xf numFmtId="44" fontId="45" fillId="40" borderId="203"/>
    <xf numFmtId="0" fontId="79" fillId="4" borderId="192" applyNumberFormat="0" applyAlignment="0" applyProtection="0"/>
    <xf numFmtId="0" fontId="45" fillId="0" borderId="154">
      <alignment horizontal="center"/>
      <protection locked="0"/>
    </xf>
    <xf numFmtId="0" fontId="162" fillId="4" borderId="121" applyNumberFormat="0" applyAlignment="0" applyProtection="0">
      <alignment vertical="center"/>
    </xf>
    <xf numFmtId="174" fontId="45" fillId="2" borderId="135" applyBorder="0" applyProtection="0">
      <alignment horizontal="right"/>
    </xf>
    <xf numFmtId="0" fontId="48" fillId="39" borderId="120">
      <alignment horizontal="center"/>
      <protection locked="0"/>
    </xf>
    <xf numFmtId="0" fontId="79" fillId="4" borderId="136" applyNumberFormat="0" applyAlignment="0" applyProtection="0"/>
    <xf numFmtId="0" fontId="45" fillId="0" borderId="174">
      <alignment horizontal="right"/>
      <protection locked="0"/>
    </xf>
    <xf numFmtId="174" fontId="45" fillId="2" borderId="154" applyBorder="0" applyProtection="0">
      <alignment horizontal="right"/>
    </xf>
    <xf numFmtId="10" fontId="46" fillId="29" borderId="135" applyNumberFormat="0" applyBorder="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45" fillId="0" borderId="120">
      <alignment horizontal="right"/>
      <protection locked="0"/>
    </xf>
    <xf numFmtId="191" fontId="45" fillId="0" borderId="174" applyBorder="0">
      <alignment vertical="center"/>
      <protection locked="0"/>
    </xf>
    <xf numFmtId="177" fontId="45" fillId="40" borderId="120">
      <protection hidden="1"/>
    </xf>
    <xf numFmtId="204" fontId="45" fillId="30" borderId="154">
      <alignment horizontal="right"/>
      <protection locked="0"/>
    </xf>
    <xf numFmtId="166" fontId="45" fillId="30" borderId="154">
      <alignment horizontal="center"/>
      <protection locked="0"/>
    </xf>
    <xf numFmtId="0" fontId="45" fillId="0" borderId="154">
      <alignment horizontal="left"/>
      <protection locked="0"/>
    </xf>
    <xf numFmtId="0" fontId="48" fillId="0" borderId="120" applyNumberFormat="0" applyFont="0" applyBorder="0">
      <alignment horizontal="left"/>
    </xf>
    <xf numFmtId="190" fontId="45" fillId="30" borderId="154"/>
    <xf numFmtId="177" fontId="45" fillId="0" borderId="120">
      <protection locked="0"/>
    </xf>
    <xf numFmtId="9" fontId="45" fillId="30" borderId="120"/>
    <xf numFmtId="164" fontId="45" fillId="0" borderId="120">
      <protection locked="0"/>
    </xf>
    <xf numFmtId="10" fontId="45" fillId="38" borderId="120"/>
    <xf numFmtId="164" fontId="45" fillId="40" borderId="120">
      <protection hidden="1"/>
    </xf>
    <xf numFmtId="9" fontId="45" fillId="0" borderId="120">
      <protection locked="0"/>
    </xf>
    <xf numFmtId="44" fontId="45" fillId="40" borderId="203"/>
    <xf numFmtId="190" fontId="45" fillId="0" borderId="120">
      <protection locked="0"/>
    </xf>
    <xf numFmtId="190" fontId="45" fillId="40" borderId="120">
      <protection hidden="1"/>
    </xf>
    <xf numFmtId="188" fontId="45" fillId="40" borderId="120">
      <protection hidden="1"/>
    </xf>
    <xf numFmtId="187" fontId="45" fillId="0" borderId="120">
      <protection locked="0"/>
    </xf>
    <xf numFmtId="187" fontId="45" fillId="40" borderId="120">
      <protection hidden="1"/>
    </xf>
    <xf numFmtId="0" fontId="96" fillId="9" borderId="122" applyNumberFormat="0" applyFont="0" applyAlignment="0" applyProtection="0"/>
    <xf numFmtId="183" fontId="45" fillId="0" borderId="120">
      <protection locked="0"/>
    </xf>
    <xf numFmtId="179" fontId="45" fillId="33" borderId="120">
      <protection locked="0"/>
    </xf>
    <xf numFmtId="183" fontId="45" fillId="40" borderId="120">
      <protection hidden="1"/>
    </xf>
    <xf numFmtId="183" fontId="45" fillId="40" borderId="120">
      <protection hidden="1"/>
    </xf>
    <xf numFmtId="183" fontId="45" fillId="39" borderId="120">
      <protection hidden="1"/>
    </xf>
    <xf numFmtId="0" fontId="48" fillId="39" borderId="164">
      <alignment horizontal="center"/>
      <protection locked="0"/>
    </xf>
    <xf numFmtId="0" fontId="45" fillId="41" borderId="120"/>
    <xf numFmtId="0" fontId="79" fillId="4" borderId="121" applyNumberFormat="0" applyAlignment="0" applyProtection="0"/>
    <xf numFmtId="0" fontId="79" fillId="4" borderId="146" applyNumberFormat="0" applyAlignment="0" applyProtection="0"/>
    <xf numFmtId="14" fontId="45" fillId="0" borderId="154">
      <alignment horizontal="center"/>
      <protection locked="0"/>
    </xf>
    <xf numFmtId="183" fontId="45" fillId="40" borderId="154">
      <protection hidden="1"/>
    </xf>
    <xf numFmtId="0" fontId="79" fillId="4" borderId="165" applyNumberFormat="0" applyAlignment="0" applyProtection="0"/>
    <xf numFmtId="0" fontId="114" fillId="4" borderId="121" applyNumberFormat="0" applyAlignment="0" applyProtection="0"/>
    <xf numFmtId="181" fontId="45" fillId="0" borderId="120">
      <protection locked="0"/>
    </xf>
    <xf numFmtId="14" fontId="45" fillId="30" borderId="120">
      <alignment horizontal="center"/>
    </xf>
    <xf numFmtId="14" fontId="45" fillId="0" borderId="120">
      <alignment horizontal="center"/>
      <protection locked="0"/>
    </xf>
    <xf numFmtId="14" fontId="45" fillId="38" borderId="120">
      <alignment horizontal="center"/>
    </xf>
    <xf numFmtId="44" fontId="45" fillId="40" borderId="120"/>
    <xf numFmtId="0" fontId="45" fillId="0" borderId="120">
      <alignment horizontal="center"/>
      <protection locked="0"/>
    </xf>
    <xf numFmtId="0" fontId="45" fillId="33" borderId="120">
      <alignment horizontal="center"/>
      <protection locked="0"/>
    </xf>
    <xf numFmtId="0" fontId="45" fillId="40" borderId="120">
      <alignment horizontal="center"/>
      <protection hidden="1"/>
    </xf>
    <xf numFmtId="0" fontId="45" fillId="0" borderId="120">
      <alignment horizontal="center"/>
      <protection locked="0"/>
    </xf>
    <xf numFmtId="0" fontId="83" fillId="13" borderId="201" applyNumberFormat="0" applyAlignment="0" applyProtection="0"/>
    <xf numFmtId="0" fontId="102" fillId="13" borderId="121" applyNumberFormat="0" applyAlignment="0" applyProtection="0"/>
    <xf numFmtId="0" fontId="79" fillId="4" borderId="204" applyNumberFormat="0" applyAlignment="0" applyProtection="0"/>
    <xf numFmtId="177" fontId="45" fillId="40" borderId="174">
      <protection hidden="1"/>
    </xf>
    <xf numFmtId="4" fontId="243" fillId="90" borderId="180" applyNumberFormat="0" applyProtection="0">
      <alignment horizontal="right" vertical="center"/>
    </xf>
    <xf numFmtId="174" fontId="45" fillId="2" borderId="120" applyBorder="0" applyProtection="0">
      <alignment horizontal="right"/>
    </xf>
    <xf numFmtId="9" fontId="45" fillId="0" borderId="154">
      <protection locked="0"/>
    </xf>
    <xf numFmtId="164" fontId="45" fillId="0" borderId="154">
      <protection locked="0"/>
    </xf>
    <xf numFmtId="9" fontId="45" fillId="30" borderId="154"/>
    <xf numFmtId="190" fontId="45" fillId="40" borderId="154">
      <protection hidden="1"/>
    </xf>
    <xf numFmtId="174" fontId="45" fillId="2" borderId="154" applyBorder="0" applyProtection="0">
      <alignment horizontal="right"/>
    </xf>
    <xf numFmtId="164" fontId="45" fillId="0" borderId="164">
      <protection locked="0"/>
    </xf>
    <xf numFmtId="0" fontId="79" fillId="4" borderId="136" applyNumberFormat="0" applyAlignment="0" applyProtection="0"/>
    <xf numFmtId="179" fontId="48" fillId="39" borderId="120">
      <alignment horizontal="center"/>
    </xf>
    <xf numFmtId="179" fontId="48" fillId="39" borderId="120">
      <alignment horizontal="center"/>
    </xf>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0" fontId="79" fillId="4" borderId="136" applyNumberFormat="0" applyAlignment="0" applyProtection="0"/>
    <xf numFmtId="176" fontId="45" fillId="30" borderId="174"/>
    <xf numFmtId="190" fontId="45" fillId="0" borderId="154">
      <protection locked="0"/>
    </xf>
    <xf numFmtId="0" fontId="79" fillId="4" borderId="183" applyNumberFormat="0" applyAlignment="0" applyProtection="0"/>
    <xf numFmtId="14" fontId="45" fillId="33" borderId="174">
      <alignment horizontal="center"/>
      <protection locked="0"/>
    </xf>
    <xf numFmtId="14" fontId="45" fillId="30" borderId="174">
      <alignment horizontal="center"/>
    </xf>
    <xf numFmtId="0" fontId="81" fillId="13" borderId="158" applyNumberFormat="0" applyAlignment="0" applyProtection="0"/>
    <xf numFmtId="183" fontId="45" fillId="40" borderId="174">
      <protection hidden="1"/>
    </xf>
    <xf numFmtId="186" fontId="45" fillId="30" borderId="174">
      <protection locked="0"/>
    </xf>
    <xf numFmtId="181" fontId="45" fillId="38" borderId="174"/>
    <xf numFmtId="0" fontId="102" fillId="13" borderId="136" applyNumberFormat="0" applyAlignment="0" applyProtection="0"/>
    <xf numFmtId="0" fontId="45" fillId="41" borderId="154"/>
    <xf numFmtId="0" fontId="45" fillId="9" borderId="206" applyNumberFormat="0" applyFont="0" applyAlignment="0" applyProtection="0"/>
    <xf numFmtId="178" fontId="103" fillId="0" borderId="137" applyFill="0"/>
    <xf numFmtId="0" fontId="48" fillId="34" borderId="141">
      <alignment horizontal="center" wrapText="1"/>
    </xf>
    <xf numFmtId="179" fontId="48" fillId="39" borderId="203">
      <alignment horizontal="center"/>
    </xf>
    <xf numFmtId="4" fontId="241" fillId="36" borderId="189" applyNumberFormat="0" applyProtection="0">
      <alignment horizontal="left" vertical="center" indent="1"/>
    </xf>
    <xf numFmtId="10" fontId="45" fillId="38" borderId="154"/>
    <xf numFmtId="190" fontId="45" fillId="30" borderId="135"/>
    <xf numFmtId="0" fontId="73" fillId="9" borderId="122" applyNumberFormat="0" applyFont="0" applyAlignment="0" applyProtection="0"/>
    <xf numFmtId="191" fontId="45" fillId="0" borderId="135" applyBorder="0">
      <alignment vertical="center"/>
      <protection locked="0"/>
    </xf>
    <xf numFmtId="10" fontId="45" fillId="38" borderId="154"/>
    <xf numFmtId="9" fontId="45" fillId="40" borderId="111">
      <protection hidden="1"/>
    </xf>
    <xf numFmtId="9" fontId="45" fillId="40" borderId="111">
      <protection hidden="1"/>
    </xf>
    <xf numFmtId="9" fontId="45" fillId="40" borderId="111">
      <protection hidden="1"/>
    </xf>
    <xf numFmtId="9" fontId="45" fillId="40" borderId="111">
      <protection hidden="1"/>
    </xf>
    <xf numFmtId="9" fontId="45" fillId="30" borderId="111"/>
    <xf numFmtId="9" fontId="45" fillId="30" borderId="111"/>
    <xf numFmtId="9" fontId="45" fillId="30" borderId="111"/>
    <xf numFmtId="9" fontId="45" fillId="30" borderId="111"/>
    <xf numFmtId="9" fontId="45" fillId="0" borderId="111">
      <protection locked="0"/>
    </xf>
    <xf numFmtId="9" fontId="45" fillId="0" borderId="111">
      <protection locked="0"/>
    </xf>
    <xf numFmtId="9" fontId="45" fillId="0" borderId="111">
      <protection locked="0"/>
    </xf>
    <xf numFmtId="9" fontId="45" fillId="0" borderId="111">
      <protection locked="0"/>
    </xf>
    <xf numFmtId="164" fontId="45" fillId="38" borderId="111"/>
    <xf numFmtId="164" fontId="45" fillId="38" borderId="111"/>
    <xf numFmtId="164" fontId="45" fillId="38" borderId="111"/>
    <xf numFmtId="164" fontId="45" fillId="38" borderId="111"/>
    <xf numFmtId="164" fontId="45" fillId="40" borderId="111">
      <protection hidden="1"/>
    </xf>
    <xf numFmtId="164" fontId="45" fillId="40" borderId="111">
      <protection hidden="1"/>
    </xf>
    <xf numFmtId="164" fontId="45" fillId="40" borderId="111">
      <protection hidden="1"/>
    </xf>
    <xf numFmtId="164" fontId="45" fillId="40" borderId="111">
      <protection hidden="1"/>
    </xf>
    <xf numFmtId="164" fontId="45" fillId="30" borderId="111"/>
    <xf numFmtId="164" fontId="45" fillId="30" borderId="111"/>
    <xf numFmtId="164" fontId="45" fillId="30" borderId="111"/>
    <xf numFmtId="164" fontId="45" fillId="30" borderId="111"/>
    <xf numFmtId="164" fontId="45" fillId="0" borderId="111">
      <protection locked="0"/>
    </xf>
    <xf numFmtId="164" fontId="45" fillId="0" borderId="111">
      <protection locked="0"/>
    </xf>
    <xf numFmtId="164" fontId="45" fillId="0" borderId="111">
      <protection locked="0"/>
    </xf>
    <xf numFmtId="164" fontId="45" fillId="0" borderId="111">
      <protection locked="0"/>
    </xf>
    <xf numFmtId="10" fontId="45" fillId="38" borderId="111"/>
    <xf numFmtId="10" fontId="45" fillId="38" borderId="111"/>
    <xf numFmtId="10" fontId="45" fillId="38" borderId="111"/>
    <xf numFmtId="10" fontId="45" fillId="38" borderId="111"/>
    <xf numFmtId="10" fontId="45" fillId="40" borderId="111">
      <protection hidden="1"/>
    </xf>
    <xf numFmtId="10" fontId="45" fillId="40" borderId="111">
      <protection hidden="1"/>
    </xf>
    <xf numFmtId="10" fontId="45" fillId="40" borderId="111">
      <protection hidden="1"/>
    </xf>
    <xf numFmtId="10" fontId="45" fillId="40" borderId="111">
      <protection hidden="1"/>
    </xf>
    <xf numFmtId="10" fontId="45" fillId="30" borderId="111"/>
    <xf numFmtId="10" fontId="45" fillId="30" borderId="111"/>
    <xf numFmtId="10" fontId="45" fillId="30" borderId="111"/>
    <xf numFmtId="10" fontId="45" fillId="30" borderId="111"/>
    <xf numFmtId="10" fontId="45" fillId="0" borderId="111">
      <protection locked="0"/>
    </xf>
    <xf numFmtId="10" fontId="45" fillId="0" borderId="111">
      <protection locked="0"/>
    </xf>
    <xf numFmtId="10" fontId="45" fillId="0" borderId="111">
      <protection locked="0"/>
    </xf>
    <xf numFmtId="10" fontId="45" fillId="0" borderId="111">
      <protection locked="0"/>
    </xf>
    <xf numFmtId="177" fontId="45" fillId="40" borderId="111">
      <protection hidden="1"/>
    </xf>
    <xf numFmtId="177" fontId="45" fillId="40" borderId="111">
      <protection hidden="1"/>
    </xf>
    <xf numFmtId="177" fontId="45" fillId="40" borderId="111">
      <protection hidden="1"/>
    </xf>
    <xf numFmtId="177" fontId="45" fillId="40" borderId="111">
      <protection hidden="1"/>
    </xf>
    <xf numFmtId="177" fontId="45" fillId="0" borderId="111">
      <protection locked="0"/>
    </xf>
    <xf numFmtId="177" fontId="45" fillId="0" borderId="111">
      <protection locked="0"/>
    </xf>
    <xf numFmtId="177" fontId="45" fillId="0" borderId="111">
      <protection locked="0"/>
    </xf>
    <xf numFmtId="177" fontId="45" fillId="0" borderId="111">
      <protection locked="0"/>
    </xf>
    <xf numFmtId="0" fontId="48" fillId="0" borderId="111" applyNumberFormat="0" applyFont="0" applyBorder="0">
      <alignment horizontal="left"/>
    </xf>
    <xf numFmtId="0" fontId="48" fillId="0" borderId="110" applyNumberFormat="0" applyAlignment="0" applyProtection="0">
      <alignment vertical="top"/>
    </xf>
    <xf numFmtId="0" fontId="45" fillId="0" borderId="111">
      <alignment horizontal="right"/>
      <protection locked="0"/>
    </xf>
    <xf numFmtId="0" fontId="45" fillId="0" borderId="111">
      <alignment horizontal="right"/>
      <protection locked="0"/>
    </xf>
    <xf numFmtId="0" fontId="45" fillId="0" borderId="111">
      <alignment horizontal="right"/>
      <protection locked="0"/>
    </xf>
    <xf numFmtId="0" fontId="45" fillId="0" borderId="111">
      <alignment horizontal="right"/>
      <protection locked="0"/>
    </xf>
    <xf numFmtId="4" fontId="241" fillId="30" borderId="119" applyNumberFormat="0" applyProtection="0">
      <alignment vertical="center"/>
    </xf>
    <xf numFmtId="4" fontId="241" fillId="30" borderId="119" applyNumberFormat="0" applyProtection="0">
      <alignment vertical="center"/>
    </xf>
    <xf numFmtId="4" fontId="242" fillId="30" borderId="119" applyNumberFormat="0" applyProtection="0">
      <alignment vertical="center"/>
    </xf>
    <xf numFmtId="4" fontId="243" fillId="30" borderId="119" applyNumberFormat="0" applyProtection="0">
      <alignment horizontal="left" vertical="center" indent="1"/>
    </xf>
    <xf numFmtId="4" fontId="243" fillId="26" borderId="119" applyNumberFormat="0" applyProtection="0">
      <alignment horizontal="right" vertical="center"/>
    </xf>
    <xf numFmtId="4" fontId="243" fillId="89" borderId="119" applyNumberFormat="0" applyProtection="0">
      <alignment horizontal="right" vertical="center"/>
    </xf>
    <xf numFmtId="4" fontId="243" fillId="90" borderId="119" applyNumberFormat="0" applyProtection="0">
      <alignment horizontal="right" vertical="center"/>
    </xf>
    <xf numFmtId="4" fontId="243" fillId="33" borderId="119" applyNumberFormat="0" applyProtection="0">
      <alignment horizontal="right" vertical="center"/>
    </xf>
    <xf numFmtId="4" fontId="243" fillId="91" borderId="119" applyNumberFormat="0" applyProtection="0">
      <alignment horizontal="right" vertical="center"/>
    </xf>
    <xf numFmtId="4" fontId="243" fillId="83" borderId="119" applyNumberFormat="0" applyProtection="0">
      <alignment horizontal="right" vertical="center"/>
    </xf>
    <xf numFmtId="4" fontId="243" fillId="92" borderId="119" applyNumberFormat="0" applyProtection="0">
      <alignment horizontal="right" vertical="center"/>
    </xf>
    <xf numFmtId="4" fontId="243" fillId="93" borderId="119" applyNumberFormat="0" applyProtection="0">
      <alignment horizontal="right" vertical="center"/>
    </xf>
    <xf numFmtId="4" fontId="243" fillId="94" borderId="119" applyNumberFormat="0" applyProtection="0">
      <alignment horizontal="right" vertical="center"/>
    </xf>
    <xf numFmtId="4" fontId="243" fillId="36" borderId="119" applyNumberFormat="0" applyProtection="0">
      <alignment horizontal="right" vertical="center"/>
    </xf>
    <xf numFmtId="4" fontId="243" fillId="38" borderId="119" applyNumberFormat="0" applyProtection="0">
      <alignment vertical="center"/>
    </xf>
    <xf numFmtId="4" fontId="245" fillId="38" borderId="119" applyNumberFormat="0" applyProtection="0">
      <alignment vertical="center"/>
    </xf>
    <xf numFmtId="4" fontId="50" fillId="38" borderId="119" applyNumberFormat="0" applyProtection="0">
      <alignment horizontal="right" vertical="center"/>
    </xf>
    <xf numFmtId="4" fontId="50" fillId="38" borderId="119" applyNumberFormat="0" applyProtection="0">
      <alignment horizontal="right" vertical="center"/>
    </xf>
    <xf numFmtId="4" fontId="50" fillId="38" borderId="119" applyNumberFormat="0" applyProtection="0">
      <alignment horizontal="right" vertical="center"/>
    </xf>
    <xf numFmtId="4" fontId="245" fillId="38" borderId="119" applyNumberFormat="0" applyProtection="0">
      <alignment horizontal="right" vertical="center"/>
    </xf>
    <xf numFmtId="4" fontId="246" fillId="27" borderId="119" applyNumberFormat="0" applyProtection="0">
      <alignment horizontal="left" vertical="center" wrapText="1" indent="1"/>
    </xf>
    <xf numFmtId="4" fontId="248" fillId="38" borderId="119" applyNumberFormat="0" applyProtection="0">
      <alignment horizontal="right" vertical="center"/>
    </xf>
    <xf numFmtId="225" fontId="69" fillId="0" borderId="111">
      <alignment horizontal="right"/>
    </xf>
    <xf numFmtId="0" fontId="45" fillId="40" borderId="111"/>
    <xf numFmtId="0" fontId="45" fillId="40" borderId="111"/>
    <xf numFmtId="0" fontId="45" fillId="40" borderId="111"/>
    <xf numFmtId="0" fontId="45" fillId="40" borderId="111"/>
    <xf numFmtId="0" fontId="45" fillId="0" borderId="111">
      <alignment horizontal="left"/>
      <protection locked="0"/>
    </xf>
    <xf numFmtId="0" fontId="45" fillId="0" borderId="111">
      <alignment horizontal="left"/>
      <protection locked="0"/>
    </xf>
    <xf numFmtId="0" fontId="45" fillId="0" borderId="111">
      <alignment horizontal="left"/>
      <protection locked="0"/>
    </xf>
    <xf numFmtId="0" fontId="45" fillId="0" borderId="111">
      <alignment horizontal="left"/>
      <protection locked="0"/>
    </xf>
    <xf numFmtId="0" fontId="45" fillId="33" borderId="111">
      <protection locked="0"/>
    </xf>
    <xf numFmtId="0" fontId="45" fillId="33" borderId="111">
      <protection locked="0"/>
    </xf>
    <xf numFmtId="0" fontId="45" fillId="33" borderId="111">
      <protection locked="0"/>
    </xf>
    <xf numFmtId="0" fontId="45" fillId="33" borderId="111">
      <protection locked="0"/>
    </xf>
    <xf numFmtId="176" fontId="253" fillId="0" borderId="110" applyFill="0"/>
    <xf numFmtId="176" fontId="48" fillId="0" borderId="110" applyFill="0"/>
    <xf numFmtId="176" fontId="45" fillId="0" borderId="110" applyFill="0"/>
    <xf numFmtId="176" fontId="205" fillId="0" borderId="110" applyFill="0"/>
    <xf numFmtId="176" fontId="45" fillId="0" borderId="110" applyFill="0"/>
    <xf numFmtId="225" fontId="69" fillId="33" borderId="111">
      <alignment horizontal="right"/>
    </xf>
    <xf numFmtId="225" fontId="69" fillId="0" borderId="111">
      <alignment horizontal="right"/>
    </xf>
    <xf numFmtId="0" fontId="48" fillId="39" borderId="111">
      <alignment horizontal="center"/>
      <protection locked="0"/>
    </xf>
    <xf numFmtId="0" fontId="48" fillId="39" borderId="111">
      <alignment horizontal="center"/>
      <protection locked="0"/>
    </xf>
    <xf numFmtId="0" fontId="48" fillId="39" borderId="111">
      <alignment horizontal="center"/>
      <protection locked="0"/>
    </xf>
    <xf numFmtId="0" fontId="79" fillId="4" borderId="126" applyNumberFormat="0" applyAlignment="0" applyProtection="0"/>
    <xf numFmtId="0" fontId="79" fillId="4" borderId="112" applyNumberFormat="0" applyAlignment="0" applyProtection="0"/>
    <xf numFmtId="0" fontId="79" fillId="4" borderId="126" applyNumberFormat="0" applyAlignment="0" applyProtection="0"/>
    <xf numFmtId="0" fontId="79" fillId="4" borderId="183" applyNumberFormat="0" applyAlignment="0" applyProtection="0"/>
    <xf numFmtId="10" fontId="45" fillId="29" borderId="203" applyNumberFormat="0" applyBorder="0" applyAlignment="0" applyProtection="0"/>
    <xf numFmtId="4" fontId="45" fillId="0" borderId="193" applyFill="0"/>
    <xf numFmtId="0" fontId="79" fillId="4" borderId="192" applyNumberFormat="0" applyAlignment="0" applyProtection="0"/>
    <xf numFmtId="0" fontId="79" fillId="4" borderId="183" applyNumberFormat="0" applyAlignment="0" applyProtection="0"/>
    <xf numFmtId="0" fontId="48" fillId="0" borderId="182" applyNumberFormat="0" applyFont="0" applyBorder="0">
      <alignment horizontal="left"/>
    </xf>
    <xf numFmtId="181" fontId="45" fillId="40" borderId="182">
      <protection hidden="1"/>
    </xf>
    <xf numFmtId="0" fontId="79" fillId="4" borderId="183" applyNumberFormat="0" applyAlignment="0" applyProtection="0"/>
    <xf numFmtId="179" fontId="45" fillId="33" borderId="182">
      <protection locked="0"/>
    </xf>
    <xf numFmtId="164" fontId="45" fillId="0" borderId="182">
      <protection locked="0"/>
    </xf>
    <xf numFmtId="10" fontId="45" fillId="0" borderId="203">
      <protection locked="0"/>
    </xf>
    <xf numFmtId="179" fontId="45" fillId="33" borderId="164">
      <protection locked="0"/>
    </xf>
    <xf numFmtId="0" fontId="79" fillId="4" borderId="165" applyNumberFormat="0" applyAlignment="0" applyProtection="0"/>
    <xf numFmtId="0" fontId="162" fillId="4" borderId="165" applyNumberFormat="0" applyAlignment="0" applyProtection="0">
      <alignment vertical="center"/>
    </xf>
    <xf numFmtId="4" fontId="241" fillId="36" borderId="171" applyNumberFormat="0" applyProtection="0">
      <alignment horizontal="left" vertical="center" indent="1"/>
    </xf>
    <xf numFmtId="177" fontId="45" fillId="40" borderId="203">
      <protection hidden="1"/>
    </xf>
    <xf numFmtId="0" fontId="79" fillId="4" borderId="204" applyNumberFormat="0" applyAlignment="0" applyProtection="0"/>
    <xf numFmtId="0" fontId="79" fillId="4" borderId="165" applyNumberFormat="0" applyAlignment="0" applyProtection="0"/>
    <xf numFmtId="0" fontId="79" fillId="4" borderId="165" applyNumberFormat="0" applyAlignment="0" applyProtection="0"/>
    <xf numFmtId="0" fontId="45" fillId="9" borderId="167" applyNumberFormat="0" applyFont="0" applyAlignment="0" applyProtection="0"/>
    <xf numFmtId="0" fontId="83" fillId="13" borderId="165" applyNumberFormat="0" applyAlignment="0" applyProtection="0"/>
    <xf numFmtId="186" fontId="45" fillId="30" borderId="154">
      <protection locked="0"/>
    </xf>
    <xf numFmtId="183" fontId="45" fillId="0" borderId="182">
      <protection locked="0"/>
    </xf>
    <xf numFmtId="178" fontId="103" fillId="0" borderId="184" applyFill="0"/>
    <xf numFmtId="0" fontId="79" fillId="4" borderId="155" applyNumberFormat="0" applyAlignment="0" applyProtection="0"/>
    <xf numFmtId="0" fontId="79" fillId="4" borderId="204" applyNumberFormat="0" applyAlignment="0" applyProtection="0"/>
    <xf numFmtId="0" fontId="79" fillId="4" borderId="155" applyNumberFormat="0" applyAlignment="0" applyProtection="0"/>
    <xf numFmtId="167" fontId="45" fillId="30" borderId="174"/>
    <xf numFmtId="190" fontId="45" fillId="40" borderId="174">
      <protection hidden="1"/>
    </xf>
    <xf numFmtId="0" fontId="45" fillId="40" borderId="154"/>
    <xf numFmtId="0" fontId="79" fillId="4" borderId="175" applyNumberFormat="0" applyAlignment="0" applyProtection="0"/>
    <xf numFmtId="225" fontId="69" fillId="0" borderId="182">
      <alignment horizontal="right"/>
    </xf>
    <xf numFmtId="0" fontId="79" fillId="4" borderId="183" applyNumberFormat="0" applyAlignment="0" applyProtection="0"/>
    <xf numFmtId="0" fontId="53" fillId="0" borderId="193">
      <alignment horizontal="left" vertical="center"/>
    </xf>
    <xf numFmtId="0" fontId="79" fillId="4" borderId="165" applyNumberFormat="0" applyAlignment="0" applyProtection="0"/>
    <xf numFmtId="188" fontId="45" fillId="40" borderId="154">
      <protection hidden="1"/>
    </xf>
    <xf numFmtId="10" fontId="46" fillId="29" borderId="154" applyNumberFormat="0" applyBorder="0" applyAlignment="0" applyProtection="0"/>
    <xf numFmtId="225" fontId="69" fillId="33" borderId="145">
      <alignment horizontal="right"/>
    </xf>
    <xf numFmtId="0" fontId="79" fillId="4" borderId="146" applyNumberFormat="0" applyAlignment="0" applyProtection="0"/>
    <xf numFmtId="225" fontId="69" fillId="0" borderId="145">
      <alignment horizontal="right"/>
    </xf>
    <xf numFmtId="176" fontId="205" fillId="0" borderId="147" applyFill="0"/>
    <xf numFmtId="176" fontId="45" fillId="0" borderId="147" applyFill="0"/>
    <xf numFmtId="0" fontId="82" fillId="0" borderId="150" applyNumberFormat="0" applyFill="0" applyAlignment="0" applyProtection="0"/>
    <xf numFmtId="4" fontId="241" fillId="36" borderId="152" applyNumberFormat="0" applyProtection="0">
      <alignment horizontal="left" vertical="center" indent="1"/>
    </xf>
    <xf numFmtId="4" fontId="241" fillId="36" borderId="152" applyNumberFormat="0" applyProtection="0">
      <alignment horizontal="left" vertical="center" indent="1"/>
    </xf>
    <xf numFmtId="4" fontId="241" fillId="2" borderId="147" applyNumberFormat="0" applyProtection="0">
      <alignment horizontal="left" vertical="center" indent="1"/>
    </xf>
    <xf numFmtId="0" fontId="45" fillId="40" borderId="154">
      <alignment horizontal="center"/>
      <protection hidden="1"/>
    </xf>
    <xf numFmtId="0" fontId="81" fillId="13" borderId="149" applyNumberFormat="0" applyAlignment="0" applyProtection="0"/>
    <xf numFmtId="0" fontId="73" fillId="9" borderId="148" applyNumberFormat="0" applyFont="0" applyAlignment="0" applyProtection="0"/>
    <xf numFmtId="164" fontId="45" fillId="30" borderId="154"/>
    <xf numFmtId="9" fontId="45" fillId="0" borderId="154">
      <protection locked="0"/>
    </xf>
    <xf numFmtId="0" fontId="45" fillId="0" borderId="154">
      <alignment horizontal="right"/>
      <protection locked="0"/>
    </xf>
    <xf numFmtId="0" fontId="79" fillId="4" borderId="165" applyNumberFormat="0" applyAlignment="0" applyProtection="0"/>
    <xf numFmtId="0" fontId="79" fillId="4" borderId="165" applyNumberFormat="0" applyAlignment="0" applyProtection="0"/>
    <xf numFmtId="10" fontId="45" fillId="40" borderId="154">
      <protection hidden="1"/>
    </xf>
    <xf numFmtId="14" fontId="45" fillId="38" borderId="154">
      <alignment horizontal="center"/>
    </xf>
    <xf numFmtId="183" fontId="45" fillId="39" borderId="154">
      <protection hidden="1"/>
    </xf>
    <xf numFmtId="187" fontId="45" fillId="0" borderId="154">
      <protection locked="0"/>
    </xf>
    <xf numFmtId="9" fontId="45" fillId="30" borderId="154"/>
    <xf numFmtId="166" fontId="45" fillId="30" borderId="154">
      <alignment horizontal="center"/>
      <protection locked="0"/>
    </xf>
    <xf numFmtId="225" fontId="69" fillId="0" borderId="154">
      <alignment horizontal="right"/>
    </xf>
    <xf numFmtId="164" fontId="45" fillId="40" borderId="174">
      <protection hidden="1"/>
    </xf>
    <xf numFmtId="0" fontId="79" fillId="4" borderId="165" applyNumberFormat="0" applyAlignment="0" applyProtection="0"/>
    <xf numFmtId="174" fontId="45" fillId="2" borderId="174" applyBorder="0" applyProtection="0">
      <alignment horizontal="right"/>
    </xf>
    <xf numFmtId="166" fontId="45" fillId="30" borderId="145">
      <alignment horizontal="center"/>
      <protection locked="0"/>
    </xf>
    <xf numFmtId="166" fontId="45" fillId="30" borderId="145">
      <alignment horizontal="center"/>
      <protection locked="0"/>
    </xf>
    <xf numFmtId="166" fontId="45" fillId="30" borderId="145">
      <alignment horizontal="center"/>
      <protection locked="0"/>
    </xf>
    <xf numFmtId="166" fontId="45" fillId="30" borderId="145">
      <alignment horizontal="center"/>
      <protection locked="0"/>
    </xf>
    <xf numFmtId="10" fontId="45" fillId="29" borderId="145" applyNumberFormat="0" applyBorder="0" applyAlignment="0" applyProtection="0"/>
    <xf numFmtId="183" fontId="45" fillId="0" borderId="154">
      <protection locked="0"/>
    </xf>
    <xf numFmtId="14" fontId="45" fillId="40" borderId="154">
      <alignment horizontal="center"/>
      <protection hidden="1"/>
    </xf>
    <xf numFmtId="185" fontId="45" fillId="40" borderId="154">
      <protection hidden="1"/>
    </xf>
    <xf numFmtId="3" fontId="67" fillId="30" borderId="145">
      <alignment horizontal="center"/>
      <protection locked="0"/>
    </xf>
    <xf numFmtId="183" fontId="45" fillId="39" borderId="191">
      <protection hidden="1"/>
    </xf>
    <xf numFmtId="0" fontId="79" fillId="4" borderId="183" applyNumberFormat="0" applyAlignment="0" applyProtection="0"/>
    <xf numFmtId="176" fontId="45" fillId="38" borderId="154"/>
    <xf numFmtId="0" fontId="48" fillId="0" borderId="191" applyNumberFormat="0" applyFont="0" applyBorder="0">
      <alignment horizontal="left"/>
    </xf>
    <xf numFmtId="187" fontId="45" fillId="40" borderId="182">
      <protection hidden="1"/>
    </xf>
    <xf numFmtId="0" fontId="79" fillId="4" borderId="165" applyNumberFormat="0" applyAlignment="0" applyProtection="0"/>
    <xf numFmtId="0" fontId="79" fillId="4" borderId="204" applyNumberFormat="0" applyAlignment="0" applyProtection="0"/>
    <xf numFmtId="179" fontId="48" fillId="39" borderId="174">
      <alignment horizontal="center"/>
    </xf>
    <xf numFmtId="0" fontId="79" fillId="4" borderId="183" applyNumberFormat="0" applyAlignment="0" applyProtection="0"/>
    <xf numFmtId="9" fontId="45" fillId="30" borderId="191"/>
    <xf numFmtId="0" fontId="79" fillId="4" borderId="183" applyNumberFormat="0" applyAlignment="0" applyProtection="0"/>
    <xf numFmtId="176" fontId="205" fillId="0" borderId="179" applyFill="0"/>
    <xf numFmtId="185" fontId="45" fillId="40" borderId="182">
      <protection hidden="1"/>
    </xf>
    <xf numFmtId="14" fontId="45" fillId="38" borderId="182">
      <alignment horizontal="center"/>
    </xf>
    <xf numFmtId="10" fontId="46" fillId="29" borderId="174" applyNumberFormat="0" applyBorder="0" applyAlignment="0" applyProtection="0"/>
    <xf numFmtId="164" fontId="45" fillId="40" borderId="182">
      <protection hidden="1"/>
    </xf>
    <xf numFmtId="0" fontId="79" fillId="4" borderId="192" applyNumberFormat="0" applyAlignment="0" applyProtection="0"/>
    <xf numFmtId="188" fontId="45" fillId="40" borderId="164">
      <protection hidden="1"/>
    </xf>
    <xf numFmtId="0" fontId="79" fillId="4" borderId="175" applyNumberFormat="0" applyAlignment="0" applyProtection="0"/>
    <xf numFmtId="0" fontId="79" fillId="4" borderId="165" applyNumberFormat="0" applyAlignment="0" applyProtection="0"/>
    <xf numFmtId="183" fontId="45" fillId="0" borderId="182">
      <protection locked="0"/>
    </xf>
    <xf numFmtId="186" fontId="45" fillId="38" borderId="164"/>
    <xf numFmtId="0" fontId="79" fillId="4" borderId="183" applyNumberFormat="0" applyAlignment="0" applyProtection="0"/>
    <xf numFmtId="0" fontId="79" fillId="4" borderId="165" applyNumberFormat="0" applyAlignment="0" applyProtection="0"/>
    <xf numFmtId="14" fontId="45" fillId="33" borderId="154">
      <alignment horizontal="center"/>
      <protection locked="0"/>
    </xf>
    <xf numFmtId="183" fontId="45" fillId="0" borderId="154">
      <protection locked="0"/>
    </xf>
    <xf numFmtId="0" fontId="79" fillId="4" borderId="183" applyNumberFormat="0" applyAlignment="0" applyProtection="0"/>
    <xf numFmtId="181" fontId="45" fillId="38" borderId="182"/>
    <xf numFmtId="10" fontId="45" fillId="40" borderId="182">
      <protection hidden="1"/>
    </xf>
    <xf numFmtId="0" fontId="45" fillId="9" borderId="206" applyNumberFormat="0" applyFont="0" applyAlignment="0" applyProtection="0"/>
    <xf numFmtId="0" fontId="79" fillId="4" borderId="204" applyNumberFormat="0" applyAlignment="0" applyProtection="0"/>
    <xf numFmtId="0" fontId="45" fillId="40" borderId="154">
      <alignment horizontal="center"/>
      <protection hidden="1"/>
    </xf>
    <xf numFmtId="0" fontId="79" fillId="4" borderId="175" applyNumberFormat="0" applyAlignment="0" applyProtection="0"/>
    <xf numFmtId="185" fontId="45" fillId="40" borderId="191">
      <protection hidden="1"/>
    </xf>
    <xf numFmtId="14" fontId="45" fillId="33" borderId="203">
      <alignment horizontal="center"/>
      <protection locked="0"/>
    </xf>
    <xf numFmtId="0" fontId="79" fillId="4" borderId="175" applyNumberFormat="0" applyAlignment="0" applyProtection="0"/>
    <xf numFmtId="0" fontId="79" fillId="4" borderId="165" applyNumberFormat="0" applyAlignment="0" applyProtection="0"/>
    <xf numFmtId="0" fontId="79" fillId="4" borderId="183" applyNumberFormat="0" applyAlignment="0" applyProtection="0"/>
    <xf numFmtId="10" fontId="45" fillId="38" borderId="164"/>
    <xf numFmtId="183" fontId="45" fillId="40" borderId="164">
      <protection hidden="1"/>
    </xf>
    <xf numFmtId="4" fontId="243" fillId="36" borderId="162" applyNumberFormat="0" applyProtection="0">
      <alignment horizontal="right" vertical="center"/>
    </xf>
    <xf numFmtId="166" fontId="45" fillId="30" borderId="164">
      <alignment horizontal="center"/>
      <protection locked="0"/>
    </xf>
    <xf numFmtId="181" fontId="45" fillId="0" borderId="154">
      <protection locked="0"/>
    </xf>
    <xf numFmtId="0" fontId="79" fillId="4" borderId="183" applyNumberFormat="0" applyAlignment="0" applyProtection="0"/>
    <xf numFmtId="0" fontId="45" fillId="0" borderId="145">
      <alignment horizontal="right"/>
      <protection locked="0"/>
    </xf>
    <xf numFmtId="0" fontId="45" fillId="9" borderId="148" applyNumberFormat="0" applyFont="0" applyAlignment="0" applyProtection="0">
      <alignment vertical="center"/>
    </xf>
    <xf numFmtId="0" fontId="79" fillId="4" borderId="192" applyNumberFormat="0" applyAlignment="0" applyProtection="0"/>
    <xf numFmtId="0" fontId="45" fillId="33" borderId="145">
      <protection locked="0"/>
    </xf>
    <xf numFmtId="0" fontId="82" fillId="0" borderId="150" applyNumberFormat="0" applyFill="0" applyAlignment="0" applyProtection="0"/>
    <xf numFmtId="0" fontId="45" fillId="33" borderId="145">
      <protection locked="0"/>
    </xf>
    <xf numFmtId="0" fontId="45" fillId="0" borderId="145">
      <alignment horizontal="left"/>
      <protection locked="0"/>
    </xf>
    <xf numFmtId="0" fontId="45" fillId="40" borderId="145"/>
    <xf numFmtId="0" fontId="45" fillId="40" borderId="145"/>
    <xf numFmtId="177" fontId="45" fillId="0" borderId="145">
      <protection locked="0"/>
    </xf>
    <xf numFmtId="4" fontId="45" fillId="0" borderId="147" applyFill="0"/>
    <xf numFmtId="4" fontId="45" fillId="0" borderId="147" applyFill="0"/>
    <xf numFmtId="4" fontId="45" fillId="0" borderId="147" applyFill="0"/>
    <xf numFmtId="177" fontId="45" fillId="0" borderId="145">
      <protection locked="0"/>
    </xf>
    <xf numFmtId="177" fontId="45" fillId="40" borderId="145">
      <protection hidden="1"/>
    </xf>
    <xf numFmtId="177" fontId="45" fillId="40" borderId="145">
      <protection hidden="1"/>
    </xf>
    <xf numFmtId="10" fontId="45" fillId="0" borderId="145">
      <protection locked="0"/>
    </xf>
    <xf numFmtId="10" fontId="45" fillId="30" borderId="145"/>
    <xf numFmtId="10" fontId="45" fillId="30" borderId="145"/>
    <xf numFmtId="10" fontId="45" fillId="40" borderId="145">
      <protection hidden="1"/>
    </xf>
    <xf numFmtId="10" fontId="45" fillId="38" borderId="145"/>
    <xf numFmtId="10" fontId="45" fillId="38" borderId="145"/>
    <xf numFmtId="191" fontId="45" fillId="0" borderId="145" applyBorder="0">
      <alignment vertical="center"/>
      <protection locked="0"/>
    </xf>
    <xf numFmtId="164" fontId="45" fillId="38" borderId="145"/>
    <xf numFmtId="164" fontId="45" fillId="30" borderId="145"/>
    <xf numFmtId="164" fontId="45" fillId="30" borderId="145"/>
    <xf numFmtId="164" fontId="45" fillId="40" borderId="145">
      <protection hidden="1"/>
    </xf>
    <xf numFmtId="164" fontId="45" fillId="38" borderId="145"/>
    <xf numFmtId="9" fontId="45" fillId="0" borderId="145">
      <protection locked="0"/>
    </xf>
    <xf numFmtId="9" fontId="45" fillId="0" borderId="145">
      <protection locked="0"/>
    </xf>
    <xf numFmtId="9" fontId="45" fillId="30" borderId="145"/>
    <xf numFmtId="9" fontId="45" fillId="40" borderId="145">
      <protection hidden="1"/>
    </xf>
    <xf numFmtId="9" fontId="45" fillId="40" borderId="145">
      <protection hidden="1"/>
    </xf>
    <xf numFmtId="191" fontId="45" fillId="0" borderId="145" applyBorder="0">
      <alignment vertical="center"/>
      <protection locked="0"/>
    </xf>
    <xf numFmtId="190" fontId="45" fillId="40" borderId="145">
      <protection hidden="1"/>
    </xf>
    <xf numFmtId="190" fontId="45" fillId="30" borderId="145"/>
    <xf numFmtId="190" fontId="45" fillId="0" borderId="145">
      <protection locked="0"/>
    </xf>
    <xf numFmtId="190" fontId="45" fillId="30" borderId="145"/>
    <xf numFmtId="190" fontId="45" fillId="40" borderId="145">
      <protection hidden="1"/>
    </xf>
    <xf numFmtId="188" fontId="45" fillId="40" borderId="145">
      <protection hidden="1"/>
    </xf>
    <xf numFmtId="189" fontId="45" fillId="38" borderId="145"/>
    <xf numFmtId="188" fontId="45" fillId="40" borderId="145">
      <protection hidden="1"/>
    </xf>
    <xf numFmtId="187" fontId="45" fillId="33" borderId="145">
      <protection locked="0"/>
    </xf>
    <xf numFmtId="187" fontId="45" fillId="0" borderId="145">
      <protection locked="0"/>
    </xf>
    <xf numFmtId="187" fontId="45" fillId="0" borderId="145">
      <protection locked="0"/>
    </xf>
    <xf numFmtId="186" fontId="45" fillId="30" borderId="145">
      <protection locked="0"/>
    </xf>
    <xf numFmtId="176" fontId="45" fillId="38" borderId="145"/>
    <xf numFmtId="167" fontId="45" fillId="38" borderId="145"/>
    <xf numFmtId="186" fontId="45" fillId="38" borderId="145"/>
    <xf numFmtId="186" fontId="45" fillId="38" borderId="145"/>
    <xf numFmtId="167" fontId="45" fillId="30" borderId="145"/>
    <xf numFmtId="167" fontId="45" fillId="30" borderId="145"/>
    <xf numFmtId="185" fontId="45" fillId="40" borderId="145">
      <protection hidden="1"/>
    </xf>
    <xf numFmtId="167" fontId="45" fillId="38" borderId="145"/>
    <xf numFmtId="179" fontId="45" fillId="33" borderId="145">
      <protection locked="0"/>
    </xf>
    <xf numFmtId="179" fontId="45" fillId="33" borderId="145">
      <protection locked="0"/>
    </xf>
    <xf numFmtId="183" fontId="45" fillId="0" borderId="145">
      <protection locked="0"/>
    </xf>
    <xf numFmtId="176" fontId="45" fillId="30" borderId="145"/>
    <xf numFmtId="176" fontId="45" fillId="30" borderId="145"/>
    <xf numFmtId="183" fontId="45" fillId="40" borderId="145">
      <protection hidden="1"/>
    </xf>
    <xf numFmtId="176" fontId="45" fillId="38" borderId="145"/>
    <xf numFmtId="183" fontId="45" fillId="39" borderId="145">
      <protection hidden="1"/>
    </xf>
    <xf numFmtId="0" fontId="83" fillId="13" borderId="204" applyNumberFormat="0" applyAlignment="0" applyProtection="0"/>
    <xf numFmtId="183" fontId="45" fillId="40" borderId="145">
      <protection hidden="1"/>
    </xf>
    <xf numFmtId="0" fontId="45" fillId="9" borderId="148" applyNumberFormat="0" applyFont="0" applyAlignment="0" applyProtection="0"/>
    <xf numFmtId="0" fontId="45" fillId="9" borderId="148" applyNumberFormat="0" applyFont="0" applyAlignment="0" applyProtection="0"/>
    <xf numFmtId="0" fontId="45" fillId="9" borderId="148" applyNumberFormat="0" applyFont="0" applyAlignment="0" applyProtection="0"/>
    <xf numFmtId="0" fontId="45" fillId="41" borderId="145"/>
    <xf numFmtId="0" fontId="45" fillId="41" borderId="145"/>
    <xf numFmtId="0" fontId="45" fillId="41" borderId="145"/>
    <xf numFmtId="0" fontId="45" fillId="41" borderId="145"/>
    <xf numFmtId="0" fontId="79" fillId="4" borderId="146" applyNumberFormat="0" applyAlignment="0" applyProtection="0"/>
    <xf numFmtId="181" fontId="45" fillId="0" borderId="145">
      <protection locked="0"/>
    </xf>
    <xf numFmtId="181" fontId="45" fillId="0" borderId="145">
      <protection locked="0"/>
    </xf>
    <xf numFmtId="14" fontId="45" fillId="38" borderId="145">
      <alignment horizontal="center"/>
    </xf>
    <xf numFmtId="14" fontId="45" fillId="33" borderId="145">
      <alignment horizontal="center"/>
      <protection locked="0"/>
    </xf>
    <xf numFmtId="181" fontId="45" fillId="40" borderId="145">
      <protection hidden="1"/>
    </xf>
    <xf numFmtId="181" fontId="45" fillId="40" borderId="145">
      <protection hidden="1"/>
    </xf>
    <xf numFmtId="181" fontId="45" fillId="38" borderId="145"/>
    <xf numFmtId="181" fontId="45" fillId="38" borderId="145"/>
    <xf numFmtId="14" fontId="45" fillId="0" borderId="145">
      <alignment horizontal="center"/>
      <protection locked="0"/>
    </xf>
    <xf numFmtId="14" fontId="45" fillId="0" borderId="145">
      <alignment horizontal="center"/>
      <protection locked="0"/>
    </xf>
    <xf numFmtId="14" fontId="45" fillId="30" borderId="145">
      <alignment horizontal="center"/>
    </xf>
    <xf numFmtId="14" fontId="45" fillId="30" borderId="145">
      <alignment horizontal="center"/>
    </xf>
    <xf numFmtId="14" fontId="45" fillId="40" borderId="145">
      <alignment horizontal="center"/>
      <protection hidden="1"/>
    </xf>
    <xf numFmtId="14" fontId="45" fillId="38" borderId="145">
      <alignment horizontal="center"/>
    </xf>
    <xf numFmtId="0" fontId="45" fillId="33" borderId="145">
      <alignment horizontal="center"/>
      <protection locked="0"/>
    </xf>
    <xf numFmtId="44" fontId="45" fillId="40" borderId="145"/>
    <xf numFmtId="0" fontId="45" fillId="0" borderId="145">
      <alignment horizontal="center"/>
      <protection locked="0"/>
    </xf>
    <xf numFmtId="0" fontId="45" fillId="0" borderId="145">
      <alignment horizontal="center"/>
      <protection locked="0"/>
    </xf>
    <xf numFmtId="0" fontId="45" fillId="30" borderId="145">
      <alignment horizontal="center"/>
    </xf>
    <xf numFmtId="0" fontId="45" fillId="30" borderId="145">
      <alignment horizontal="center"/>
    </xf>
    <xf numFmtId="0" fontId="45" fillId="40" borderId="145">
      <alignment horizontal="center"/>
      <protection hidden="1"/>
    </xf>
    <xf numFmtId="0" fontId="45" fillId="38" borderId="145">
      <alignment horizontal="center"/>
    </xf>
    <xf numFmtId="0" fontId="45" fillId="38" borderId="145">
      <alignment horizontal="center"/>
    </xf>
    <xf numFmtId="0" fontId="45" fillId="0" borderId="145">
      <alignment horizontal="center"/>
      <protection locked="0"/>
    </xf>
    <xf numFmtId="0" fontId="45" fillId="9" borderId="206" applyNumberFormat="0" applyFont="0" applyAlignment="0" applyProtection="0">
      <alignment vertical="center"/>
    </xf>
    <xf numFmtId="0" fontId="79" fillId="4" borderId="183" applyNumberFormat="0" applyAlignment="0" applyProtection="0"/>
    <xf numFmtId="178" fontId="45" fillId="0" borderId="147" applyFill="0"/>
    <xf numFmtId="0" fontId="79" fillId="4" borderId="192" applyNumberFormat="0" applyAlignment="0" applyProtection="0"/>
    <xf numFmtId="177" fontId="45" fillId="0" borderId="191">
      <protection locked="0"/>
    </xf>
    <xf numFmtId="0" fontId="45" fillId="9" borderId="194" applyNumberFormat="0" applyFont="0" applyAlignment="0" applyProtection="0">
      <alignment vertical="center"/>
    </xf>
    <xf numFmtId="174" fontId="45" fillId="2" borderId="145" applyBorder="0" applyProtection="0">
      <alignment horizontal="right"/>
    </xf>
    <xf numFmtId="174" fontId="45" fillId="2" borderId="145" applyBorder="0" applyProtection="0">
      <alignment horizontal="right"/>
    </xf>
    <xf numFmtId="0" fontId="53" fillId="0" borderId="184">
      <alignment horizontal="left" vertical="center"/>
    </xf>
    <xf numFmtId="4" fontId="103" fillId="0" borderId="184" applyFill="0"/>
    <xf numFmtId="181" fontId="45" fillId="40" borderId="182">
      <protection hidden="1"/>
    </xf>
    <xf numFmtId="183" fontId="45" fillId="40" borderId="182">
      <protection hidden="1"/>
    </xf>
    <xf numFmtId="0" fontId="45" fillId="33" borderId="182">
      <protection locked="0"/>
    </xf>
    <xf numFmtId="0" fontId="79" fillId="4" borderId="204" applyNumberFormat="0" applyAlignment="0" applyProtection="0"/>
    <xf numFmtId="0" fontId="45" fillId="33" borderId="154">
      <protection locked="0"/>
    </xf>
    <xf numFmtId="0" fontId="82" fillId="0" borderId="159" applyNumberFormat="0" applyFill="0" applyAlignment="0" applyProtection="0"/>
    <xf numFmtId="0" fontId="79" fillId="4" borderId="165" applyNumberFormat="0" applyAlignment="0" applyProtection="0"/>
    <xf numFmtId="167" fontId="45" fillId="38" borderId="164"/>
    <xf numFmtId="181" fontId="45" fillId="38" borderId="164"/>
    <xf numFmtId="0" fontId="79" fillId="4" borderId="204" applyNumberFormat="0" applyAlignment="0" applyProtection="0"/>
    <xf numFmtId="0" fontId="45" fillId="40" borderId="154">
      <alignment horizontal="center"/>
      <protection hidden="1"/>
    </xf>
    <xf numFmtId="181" fontId="45" fillId="30" borderId="203"/>
    <xf numFmtId="183" fontId="45" fillId="40" borderId="154">
      <protection hidden="1"/>
    </xf>
    <xf numFmtId="0" fontId="79" fillId="4" borderId="192" applyNumberFormat="0" applyAlignment="0" applyProtection="0"/>
    <xf numFmtId="14" fontId="45" fillId="40" borderId="182">
      <alignment horizontal="center"/>
      <protection hidden="1"/>
    </xf>
    <xf numFmtId="10" fontId="45" fillId="29" borderId="191" applyNumberFormat="0" applyBorder="0" applyAlignment="0" applyProtection="0"/>
    <xf numFmtId="191" fontId="45" fillId="0" borderId="203" applyBorder="0">
      <alignment vertical="center"/>
      <protection locked="0"/>
    </xf>
    <xf numFmtId="0" fontId="45" fillId="9" borderId="185" applyNumberFormat="0" applyFont="0" applyAlignment="0" applyProtection="0">
      <alignment vertical="center"/>
    </xf>
    <xf numFmtId="181" fontId="45" fillId="30" borderId="182"/>
    <xf numFmtId="0" fontId="79" fillId="4" borderId="183" applyNumberFormat="0" applyAlignment="0" applyProtection="0"/>
    <xf numFmtId="179" fontId="45" fillId="33" borderId="174">
      <protection locked="0"/>
    </xf>
    <xf numFmtId="0" fontId="45" fillId="9" borderId="167" applyNumberFormat="0" applyFont="0" applyAlignment="0" applyProtection="0"/>
    <xf numFmtId="10" fontId="45" fillId="0" borderId="164">
      <protection locked="0"/>
    </xf>
    <xf numFmtId="191" fontId="45" fillId="0" borderId="174" applyBorder="0">
      <alignment vertical="center"/>
      <protection locked="0"/>
    </xf>
    <xf numFmtId="14" fontId="45" fillId="30" borderId="154">
      <alignment horizontal="center"/>
    </xf>
    <xf numFmtId="0" fontId="79" fillId="4" borderId="204" applyNumberFormat="0" applyAlignment="0" applyProtection="0"/>
    <xf numFmtId="189" fontId="45" fillId="38" borderId="174"/>
    <xf numFmtId="0" fontId="79" fillId="4" borderId="192"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45" fillId="40" borderId="145"/>
    <xf numFmtId="0" fontId="162" fillId="4" borderId="146" applyNumberFormat="0" applyAlignment="0" applyProtection="0">
      <alignment vertical="center"/>
    </xf>
    <xf numFmtId="0" fontId="163" fillId="13" borderId="149" applyNumberFormat="0" applyAlignment="0" applyProtection="0">
      <alignment vertical="center"/>
    </xf>
    <xf numFmtId="0" fontId="151" fillId="0" borderId="150" applyNumberFormat="0" applyFill="0" applyAlignment="0" applyProtection="0">
      <alignment vertical="center"/>
    </xf>
    <xf numFmtId="0" fontId="48" fillId="39" borderId="145">
      <alignment horizontal="center"/>
      <protection locked="0"/>
    </xf>
    <xf numFmtId="0" fontId="48" fillId="39" borderId="145">
      <alignment horizontal="center"/>
      <protection locked="0"/>
    </xf>
    <xf numFmtId="0" fontId="45" fillId="0" borderId="145">
      <alignment horizontal="left"/>
      <protection locked="0"/>
    </xf>
    <xf numFmtId="4" fontId="45" fillId="0" borderId="147" applyFill="0"/>
    <xf numFmtId="4" fontId="45" fillId="0" borderId="147" applyFill="0"/>
    <xf numFmtId="4" fontId="103" fillId="0" borderId="147" applyFill="0"/>
    <xf numFmtId="177" fontId="45" fillId="0" borderId="145">
      <protection locked="0"/>
    </xf>
    <xf numFmtId="10" fontId="45" fillId="0" borderId="145">
      <protection locked="0"/>
    </xf>
    <xf numFmtId="10" fontId="45" fillId="40" borderId="145">
      <protection hidden="1"/>
    </xf>
    <xf numFmtId="164" fontId="45" fillId="0" borderId="145">
      <protection locked="0"/>
    </xf>
    <xf numFmtId="164" fontId="45" fillId="40" borderId="145">
      <protection hidden="1"/>
    </xf>
    <xf numFmtId="183" fontId="45" fillId="0" borderId="145">
      <protection locked="0"/>
    </xf>
    <xf numFmtId="189" fontId="45" fillId="38" borderId="145"/>
    <xf numFmtId="9" fontId="45" fillId="40" borderId="145">
      <protection hidden="1"/>
    </xf>
    <xf numFmtId="190" fontId="45" fillId="0" borderId="145">
      <protection locked="0"/>
    </xf>
    <xf numFmtId="190" fontId="45" fillId="40" borderId="145">
      <protection hidden="1"/>
    </xf>
    <xf numFmtId="187" fontId="45" fillId="33" borderId="145">
      <protection locked="0"/>
    </xf>
    <xf numFmtId="186" fontId="45" fillId="30" borderId="145">
      <protection locked="0"/>
    </xf>
    <xf numFmtId="186" fontId="45" fillId="38" borderId="145"/>
    <xf numFmtId="185" fontId="45" fillId="40" borderId="145">
      <protection hidden="1"/>
    </xf>
    <xf numFmtId="179" fontId="45" fillId="33" borderId="145">
      <protection locked="0"/>
    </xf>
    <xf numFmtId="181" fontId="45" fillId="40" borderId="145">
      <protection hidden="1"/>
    </xf>
    <xf numFmtId="183" fontId="45" fillId="39" borderId="145">
      <protection hidden="1"/>
    </xf>
    <xf numFmtId="183" fontId="45" fillId="40" borderId="145">
      <protection hidden="1"/>
    </xf>
    <xf numFmtId="0" fontId="130" fillId="9" borderId="148" applyNumberFormat="0" applyFont="0" applyAlignment="0" applyProtection="0"/>
    <xf numFmtId="0" fontId="79" fillId="4" borderId="146" applyNumberFormat="0" applyAlignment="0" applyProtection="0"/>
    <xf numFmtId="0" fontId="114" fillId="4" borderId="146" applyNumberFormat="0" applyAlignment="0" applyProtection="0"/>
    <xf numFmtId="181" fontId="45" fillId="30" borderId="145"/>
    <xf numFmtId="14" fontId="45" fillId="38" borderId="145">
      <alignment horizontal="center"/>
    </xf>
    <xf numFmtId="14" fontId="45" fillId="0" borderId="145">
      <alignment horizontal="center"/>
      <protection locked="0"/>
    </xf>
    <xf numFmtId="14" fontId="45" fillId="40" borderId="145">
      <alignment horizontal="center"/>
      <protection hidden="1"/>
    </xf>
    <xf numFmtId="0" fontId="45" fillId="33" borderId="145">
      <alignment horizontal="center"/>
      <protection locked="0"/>
    </xf>
    <xf numFmtId="0" fontId="45" fillId="30" borderId="145">
      <alignment horizontal="center"/>
    </xf>
    <xf numFmtId="0" fontId="45" fillId="38" borderId="145">
      <alignment horizontal="center"/>
    </xf>
    <xf numFmtId="178" fontId="56" fillId="0" borderId="147" applyFill="0"/>
    <xf numFmtId="0" fontId="102" fillId="13" borderId="146" applyNumberFormat="0" applyAlignment="0" applyProtection="0"/>
    <xf numFmtId="178" fontId="103" fillId="0" borderId="147" applyFill="0"/>
    <xf numFmtId="0" fontId="79" fillId="4" borderId="146" applyNumberFormat="0" applyAlignment="0" applyProtection="0"/>
    <xf numFmtId="0" fontId="79" fillId="4" borderId="146" applyNumberFormat="0" applyAlignment="0" applyProtection="0"/>
    <xf numFmtId="0" fontId="82" fillId="0" borderId="150" applyNumberFormat="0" applyFill="0" applyAlignment="0" applyProtection="0"/>
    <xf numFmtId="179" fontId="48" fillId="39" borderId="145">
      <alignment horizontal="center"/>
    </xf>
    <xf numFmtId="0" fontId="73" fillId="9" borderId="148" applyNumberFormat="0" applyFon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79" fillId="4" borderId="146" applyNumberFormat="0" applyAlignment="0" applyProtection="0"/>
    <xf numFmtId="0" fontId="53" fillId="0" borderId="147">
      <alignment horizontal="left" vertical="center"/>
    </xf>
    <xf numFmtId="10" fontId="46" fillId="29" borderId="145" applyNumberFormat="0" applyBorder="0" applyAlignment="0" applyProtection="0"/>
    <xf numFmtId="0" fontId="83" fillId="13" borderId="146" applyNumberFormat="0" applyAlignment="0" applyProtection="0"/>
    <xf numFmtId="0" fontId="83" fillId="13" borderId="155" applyNumberFormat="0" applyAlignment="0" applyProtection="0"/>
    <xf numFmtId="225" fontId="69" fillId="33" borderId="135">
      <alignment horizontal="right"/>
    </xf>
    <xf numFmtId="176" fontId="45" fillId="0" borderId="137" applyFill="0"/>
    <xf numFmtId="0" fontId="82" fillId="0" borderId="140" applyNumberFormat="0" applyFill="0" applyAlignment="0" applyProtection="0"/>
    <xf numFmtId="0" fontId="79" fillId="4" borderId="155" applyNumberFormat="0" applyAlignment="0" applyProtection="0"/>
    <xf numFmtId="176" fontId="45" fillId="0" borderId="142" applyFill="0"/>
    <xf numFmtId="176" fontId="45" fillId="0" borderId="142" applyFill="0"/>
    <xf numFmtId="0" fontId="82" fillId="0" borderId="140" applyNumberFormat="0" applyFill="0" applyAlignment="0" applyProtection="0"/>
    <xf numFmtId="176" fontId="48" fillId="0" borderId="142" applyFill="0"/>
    <xf numFmtId="225" fontId="69" fillId="0" borderId="135">
      <alignment horizontal="right"/>
    </xf>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4" fontId="245" fillId="38" borderId="143" applyNumberFormat="0" applyProtection="0">
      <alignment vertical="center"/>
    </xf>
    <xf numFmtId="4" fontId="50" fillId="38" borderId="143" applyNumberFormat="0" applyProtection="0">
      <alignment horizontal="right" vertical="center"/>
    </xf>
    <xf numFmtId="4" fontId="245" fillId="38" borderId="143" applyNumberFormat="0" applyProtection="0">
      <alignment horizontal="right" vertical="center"/>
    </xf>
    <xf numFmtId="4" fontId="50" fillId="38" borderId="143" applyNumberFormat="0" applyProtection="0">
      <alignment horizontal="right" vertical="center"/>
    </xf>
    <xf numFmtId="4" fontId="241" fillId="36" borderId="144" applyNumberFormat="0" applyProtection="0">
      <alignment horizontal="left" vertical="center" indent="1"/>
    </xf>
    <xf numFmtId="4" fontId="241" fillId="2" borderId="137" applyNumberFormat="0" applyProtection="0">
      <alignment horizontal="left" vertical="center" indent="1"/>
    </xf>
    <xf numFmtId="4" fontId="243" fillId="94" borderId="143" applyNumberFormat="0" applyProtection="0">
      <alignment horizontal="right" vertical="center"/>
    </xf>
    <xf numFmtId="4" fontId="243" fillId="92" borderId="143" applyNumberFormat="0" applyProtection="0">
      <alignment horizontal="right" vertical="center"/>
    </xf>
    <xf numFmtId="4" fontId="243" fillId="91" borderId="143" applyNumberFormat="0" applyProtection="0">
      <alignment horizontal="right" vertical="center"/>
    </xf>
    <xf numFmtId="0" fontId="45" fillId="30" borderId="154">
      <alignment horizontal="center"/>
    </xf>
    <xf numFmtId="4" fontId="243" fillId="30" borderId="143" applyNumberFormat="0" applyProtection="0">
      <alignment horizontal="left" vertical="center" indent="1"/>
    </xf>
    <xf numFmtId="4" fontId="241" fillId="30" borderId="143" applyNumberFormat="0" applyProtection="0">
      <alignment vertical="center"/>
    </xf>
    <xf numFmtId="0" fontId="48" fillId="0" borderId="142" applyNumberFormat="0" applyAlignment="0" applyProtection="0">
      <alignment vertical="top"/>
    </xf>
    <xf numFmtId="0" fontId="79" fillId="4" borderId="201" applyNumberFormat="0" applyAlignment="0" applyProtection="0"/>
    <xf numFmtId="183" fontId="45" fillId="39" borderId="154">
      <protection hidden="1"/>
    </xf>
    <xf numFmtId="183" fontId="45" fillId="39" borderId="154">
      <protection hidden="1"/>
    </xf>
    <xf numFmtId="191" fontId="45" fillId="0" borderId="154" applyBorder="0">
      <alignment vertical="center"/>
      <protection locked="0"/>
    </xf>
    <xf numFmtId="14" fontId="45" fillId="40" borderId="174">
      <alignment horizontal="center"/>
      <protection hidden="1"/>
    </xf>
    <xf numFmtId="164" fontId="45" fillId="40" borderId="154">
      <protection hidden="1"/>
    </xf>
    <xf numFmtId="164" fontId="45" fillId="30" borderId="154"/>
    <xf numFmtId="10" fontId="45" fillId="40" borderId="154">
      <protection hidden="1"/>
    </xf>
    <xf numFmtId="44" fontId="45" fillId="40" borderId="174"/>
    <xf numFmtId="9" fontId="45" fillId="0" borderId="154">
      <protection locked="0"/>
    </xf>
    <xf numFmtId="10" fontId="45" fillId="0" borderId="154">
      <protection locked="0"/>
    </xf>
    <xf numFmtId="0" fontId="79" fillId="4" borderId="165" applyNumberFormat="0" applyAlignment="0" applyProtection="0"/>
    <xf numFmtId="187" fontId="45" fillId="0" borderId="154">
      <protection locked="0"/>
    </xf>
    <xf numFmtId="0" fontId="45" fillId="0" borderId="154">
      <alignment horizontal="center"/>
      <protection locked="0"/>
    </xf>
    <xf numFmtId="188" fontId="45" fillId="40" borderId="154">
      <protection hidden="1"/>
    </xf>
    <xf numFmtId="14" fontId="45" fillId="30" borderId="154">
      <alignment horizontal="center"/>
    </xf>
    <xf numFmtId="179" fontId="45" fillId="33" borderId="154">
      <protection locked="0"/>
    </xf>
    <xf numFmtId="17" fontId="69" fillId="30" borderId="154">
      <alignment horizontal="center"/>
      <protection locked="0"/>
    </xf>
    <xf numFmtId="0" fontId="45" fillId="0" borderId="154">
      <alignment horizontal="left"/>
      <protection locked="0"/>
    </xf>
    <xf numFmtId="176" fontId="48" fillId="0" borderId="156" applyFill="0"/>
    <xf numFmtId="0" fontId="48" fillId="0" borderId="203" applyNumberFormat="0" applyFont="0" applyBorder="0">
      <alignment horizontal="left"/>
    </xf>
    <xf numFmtId="0" fontId="79" fillId="4" borderId="204" applyNumberFormat="0" applyAlignment="0" applyProtection="0"/>
    <xf numFmtId="0" fontId="79" fillId="4" borderId="204" applyNumberFormat="0" applyAlignment="0" applyProtection="0"/>
    <xf numFmtId="0" fontId="79" fillId="4" borderId="165" applyNumberFormat="0" applyAlignment="0" applyProtection="0"/>
    <xf numFmtId="0" fontId="79" fillId="4" borderId="175" applyNumberFormat="0" applyAlignment="0" applyProtection="0"/>
    <xf numFmtId="0" fontId="79" fillId="4" borderId="165" applyNumberFormat="0" applyAlignment="0" applyProtection="0"/>
    <xf numFmtId="0" fontId="79" fillId="4" borderId="192" applyNumberFormat="0" applyAlignment="0" applyProtection="0"/>
    <xf numFmtId="166" fontId="45" fillId="30" borderId="135">
      <alignment horizontal="center"/>
      <protection locked="0"/>
    </xf>
    <xf numFmtId="166" fontId="45" fillId="30" borderId="135">
      <alignment horizontal="center"/>
      <protection locked="0"/>
    </xf>
    <xf numFmtId="166" fontId="45" fillId="30" borderId="135">
      <alignment horizontal="center"/>
      <protection locked="0"/>
    </xf>
    <xf numFmtId="166" fontId="45" fillId="30" borderId="182">
      <alignment horizontal="center"/>
      <protection locked="0"/>
    </xf>
    <xf numFmtId="14" fontId="45" fillId="0" borderId="203">
      <alignment horizontal="center"/>
      <protection locked="0"/>
    </xf>
    <xf numFmtId="0" fontId="79" fillId="4" borderId="201" applyNumberFormat="0" applyAlignment="0" applyProtection="0"/>
    <xf numFmtId="0" fontId="81" fillId="13" borderId="186" applyNumberFormat="0" applyAlignment="0" applyProtection="0"/>
    <xf numFmtId="0" fontId="82" fillId="0" borderId="178" applyNumberFormat="0" applyFill="0" applyAlignment="0" applyProtection="0"/>
    <xf numFmtId="174" fontId="45" fillId="2" borderId="154" applyBorder="0" applyProtection="0">
      <alignment horizontal="right"/>
    </xf>
    <xf numFmtId="4" fontId="110" fillId="0" borderId="193" applyFill="0"/>
    <xf numFmtId="0" fontId="48" fillId="34" borderId="197">
      <alignment horizontal="center" wrapText="1"/>
    </xf>
    <xf numFmtId="204" fontId="45" fillId="30" borderId="135">
      <alignment horizontal="right"/>
      <protection locked="0"/>
    </xf>
    <xf numFmtId="4" fontId="241" fillId="2" borderId="193" applyNumberFormat="0" applyProtection="0">
      <alignment horizontal="left" vertical="center" indent="1"/>
    </xf>
    <xf numFmtId="0" fontId="79" fillId="4" borderId="192" applyNumberFormat="0" applyAlignment="0" applyProtection="0"/>
    <xf numFmtId="14" fontId="45" fillId="40" borderId="154">
      <alignment horizontal="center"/>
      <protection hidden="1"/>
    </xf>
    <xf numFmtId="14" fontId="45" fillId="40" borderId="154">
      <alignment horizontal="center"/>
      <protection hidden="1"/>
    </xf>
    <xf numFmtId="14" fontId="45" fillId="30" borderId="154">
      <alignment horizontal="center"/>
    </xf>
    <xf numFmtId="0" fontId="79" fillId="4" borderId="201" applyNumberFormat="0" applyAlignment="0" applyProtection="0"/>
    <xf numFmtId="4" fontId="45" fillId="0" borderId="193" applyFill="0"/>
    <xf numFmtId="0" fontId="79" fillId="4" borderId="192" applyNumberFormat="0" applyAlignment="0" applyProtection="0"/>
    <xf numFmtId="0" fontId="83" fillId="13" borderId="136" applyNumberFormat="0" applyAlignment="0" applyProtection="0"/>
    <xf numFmtId="0" fontId="79" fillId="4" borderId="192" applyNumberFormat="0" applyAlignment="0" applyProtection="0"/>
    <xf numFmtId="0" fontId="45" fillId="38" borderId="203">
      <alignment horizontal="center"/>
    </xf>
    <xf numFmtId="0" fontId="79" fillId="4" borderId="192" applyNumberFormat="0" applyAlignment="0" applyProtection="0"/>
    <xf numFmtId="225" fontId="69" fillId="33" borderId="191">
      <alignment horizontal="right"/>
    </xf>
    <xf numFmtId="17" fontId="69" fillId="30" borderId="135">
      <alignment horizontal="center"/>
      <protection locked="0"/>
    </xf>
    <xf numFmtId="3" fontId="67" fillId="30" borderId="135">
      <alignment horizontal="center"/>
      <protection locked="0"/>
    </xf>
    <xf numFmtId="0" fontId="79" fillId="4" borderId="192" applyNumberFormat="0" applyAlignment="0" applyProtection="0"/>
    <xf numFmtId="186" fontId="45" fillId="38" borderId="191"/>
    <xf numFmtId="164" fontId="45" fillId="0" borderId="191">
      <protection locked="0"/>
    </xf>
    <xf numFmtId="0" fontId="45" fillId="9" borderId="185" applyNumberFormat="0" applyFont="0" applyAlignment="0" applyProtection="0"/>
    <xf numFmtId="0" fontId="45" fillId="9" borderId="185" applyNumberFormat="0" applyFont="0" applyAlignment="0" applyProtection="0"/>
    <xf numFmtId="0" fontId="82" fillId="0" borderId="178" applyNumberFormat="0" applyFill="0" applyAlignment="0" applyProtection="0"/>
    <xf numFmtId="0" fontId="81" fillId="13" borderId="177" applyNumberFormat="0" applyAlignment="0" applyProtection="0"/>
    <xf numFmtId="0" fontId="83" fillId="13" borderId="183" applyNumberFormat="0" applyAlignment="0" applyProtection="0"/>
    <xf numFmtId="0" fontId="45" fillId="9" borderId="206" applyNumberFormat="0" applyFont="0" applyAlignment="0" applyProtection="0"/>
    <xf numFmtId="166" fontId="45" fillId="30" borderId="174">
      <alignment horizontal="center"/>
      <protection locked="0"/>
    </xf>
    <xf numFmtId="0" fontId="45" fillId="33" borderId="182">
      <alignment horizontal="center"/>
      <protection locked="0"/>
    </xf>
    <xf numFmtId="0" fontId="79" fillId="4" borderId="183" applyNumberFormat="0" applyAlignment="0" applyProtection="0"/>
    <xf numFmtId="185" fontId="45" fillId="40" borderId="154">
      <protection hidden="1"/>
    </xf>
    <xf numFmtId="0" fontId="79" fillId="4" borderId="155" applyNumberFormat="0" applyAlignment="0" applyProtection="0"/>
    <xf numFmtId="0" fontId="79" fillId="4" borderId="192" applyNumberFormat="0" applyAlignment="0" applyProtection="0"/>
    <xf numFmtId="179" fontId="48" fillId="39" borderId="154">
      <alignment horizontal="center"/>
    </xf>
    <xf numFmtId="176" fontId="253" fillId="0" borderId="193" applyFill="0"/>
    <xf numFmtId="0" fontId="79" fillId="4" borderId="155" applyNumberFormat="0" applyAlignment="0" applyProtection="0"/>
    <xf numFmtId="0" fontId="79" fillId="4" borderId="183" applyNumberFormat="0" applyAlignment="0" applyProtection="0"/>
    <xf numFmtId="9" fontId="45" fillId="40" borderId="191">
      <protection hidden="1"/>
    </xf>
    <xf numFmtId="183" fontId="45" fillId="40" borderId="182">
      <protection hidden="1"/>
    </xf>
    <xf numFmtId="0" fontId="73" fillId="9" borderId="185" applyNumberFormat="0" applyFont="0" applyAlignment="0" applyProtection="0"/>
    <xf numFmtId="183" fontId="45" fillId="39" borderId="182">
      <protection hidden="1"/>
    </xf>
    <xf numFmtId="10" fontId="45" fillId="40" borderId="182">
      <protection hidden="1"/>
    </xf>
    <xf numFmtId="10" fontId="46" fillId="29" borderId="174" applyNumberFormat="0" applyBorder="0" applyAlignment="0" applyProtection="0"/>
    <xf numFmtId="0" fontId="163" fillId="13" borderId="195" applyNumberFormat="0" applyAlignment="0" applyProtection="0">
      <alignment vertical="center"/>
    </xf>
    <xf numFmtId="0" fontId="79" fillId="4" borderId="175" applyNumberFormat="0" applyAlignment="0" applyProtection="0"/>
    <xf numFmtId="0" fontId="79" fillId="4" borderId="192" applyNumberFormat="0" applyAlignment="0" applyProtection="0"/>
    <xf numFmtId="189" fontId="45" fillId="38" borderId="164"/>
    <xf numFmtId="187" fontId="45" fillId="40" borderId="164">
      <protection hidden="1"/>
    </xf>
    <xf numFmtId="0" fontId="45" fillId="41" borderId="164"/>
    <xf numFmtId="181" fontId="45" fillId="38" borderId="154"/>
    <xf numFmtId="0" fontId="45" fillId="0" borderId="154">
      <alignment horizontal="center"/>
      <protection locked="0"/>
    </xf>
    <xf numFmtId="178" fontId="45" fillId="0" borderId="205" applyFill="0"/>
    <xf numFmtId="187" fontId="45" fillId="0" borderId="203">
      <protection locked="0"/>
    </xf>
    <xf numFmtId="0" fontId="115" fillId="0" borderId="178" applyNumberFormat="0" applyFill="0" applyAlignment="0" applyProtection="0"/>
    <xf numFmtId="166" fontId="45" fillId="30" borderId="203">
      <alignment horizontal="center"/>
      <protection locked="0"/>
    </xf>
    <xf numFmtId="0" fontId="45" fillId="40" borderId="154">
      <alignment horizontal="center"/>
      <protection hidden="1"/>
    </xf>
    <xf numFmtId="0" fontId="45" fillId="41" borderId="191"/>
    <xf numFmtId="183" fontId="45" fillId="40" borderId="164">
      <protection hidden="1"/>
    </xf>
    <xf numFmtId="0" fontId="79" fillId="4" borderId="175" applyNumberFormat="0" applyAlignment="0" applyProtection="0"/>
    <xf numFmtId="0" fontId="79" fillId="4" borderId="165" applyNumberFormat="0" applyAlignment="0" applyProtection="0"/>
    <xf numFmtId="166" fontId="45" fillId="30" borderId="191">
      <alignment horizontal="center"/>
      <protection locked="0"/>
    </xf>
    <xf numFmtId="0" fontId="79" fillId="4" borderId="204" applyNumberFormat="0" applyAlignment="0" applyProtection="0"/>
    <xf numFmtId="0" fontId="79" fillId="4" borderId="175" applyNumberFormat="0" applyAlignment="0" applyProtection="0"/>
    <xf numFmtId="164" fontId="45" fillId="30" borderId="154"/>
    <xf numFmtId="177" fontId="45" fillId="0" borderId="174">
      <protection locked="0"/>
    </xf>
    <xf numFmtId="177" fontId="45" fillId="0" borderId="174">
      <protection locked="0"/>
    </xf>
    <xf numFmtId="0" fontId="79" fillId="4" borderId="165" applyNumberFormat="0" applyAlignment="0" applyProtection="0"/>
    <xf numFmtId="188" fontId="45" fillId="40" borderId="154">
      <protection hidden="1"/>
    </xf>
    <xf numFmtId="179" fontId="48" fillId="39" borderId="154">
      <alignment horizontal="center"/>
    </xf>
    <xf numFmtId="187" fontId="45" fillId="40" borderId="174">
      <protection hidden="1"/>
    </xf>
    <xf numFmtId="0" fontId="130" fillId="9" borderId="157" applyNumberFormat="0" applyFont="0" applyAlignment="0" applyProtection="0"/>
    <xf numFmtId="183" fontId="45" fillId="40" borderId="154">
      <protection hidden="1"/>
    </xf>
    <xf numFmtId="0" fontId="48" fillId="39" borderId="154">
      <alignment horizontal="center"/>
      <protection locked="0"/>
    </xf>
    <xf numFmtId="190" fontId="45" fillId="0" borderId="154">
      <protection locked="0"/>
    </xf>
    <xf numFmtId="183" fontId="45" fillId="0" borderId="174">
      <protection locked="0"/>
    </xf>
    <xf numFmtId="0" fontId="79" fillId="4" borderId="192" applyNumberFormat="0" applyAlignment="0" applyProtection="0"/>
    <xf numFmtId="0" fontId="82" fillId="0" borderId="208" applyNumberFormat="0" applyFill="0" applyAlignment="0" applyProtection="0"/>
    <xf numFmtId="0" fontId="159" fillId="13" borderId="183" applyNumberFormat="0" applyAlignment="0" applyProtection="0">
      <alignment vertical="center"/>
    </xf>
    <xf numFmtId="179" fontId="45" fillId="33" borderId="174">
      <protection locked="0"/>
    </xf>
    <xf numFmtId="183" fontId="45" fillId="40" borderId="174">
      <protection hidden="1"/>
    </xf>
    <xf numFmtId="181" fontId="45" fillId="40" borderId="174">
      <protection hidden="1"/>
    </xf>
    <xf numFmtId="14" fontId="45" fillId="0" borderId="174">
      <alignment horizontal="center"/>
      <protection locked="0"/>
    </xf>
    <xf numFmtId="0" fontId="82" fillId="0" borderId="178" applyNumberFormat="0" applyFill="0" applyAlignment="0" applyProtection="0"/>
    <xf numFmtId="0" fontId="79" fillId="4" borderId="183" applyNumberFormat="0" applyAlignment="0" applyProtection="0"/>
    <xf numFmtId="0" fontId="79" fillId="4" borderId="183" applyNumberFormat="0" applyAlignment="0" applyProtection="0"/>
    <xf numFmtId="0" fontId="79" fillId="4" borderId="204" applyNumberFormat="0" applyAlignment="0" applyProtection="0"/>
    <xf numFmtId="0" fontId="79" fillId="4" borderId="204" applyNumberFormat="0" applyAlignment="0" applyProtection="0"/>
    <xf numFmtId="164" fontId="45" fillId="38" borderId="174"/>
    <xf numFmtId="189" fontId="45" fillId="38" borderId="154"/>
    <xf numFmtId="190" fontId="45" fillId="30" borderId="154"/>
    <xf numFmtId="190" fontId="45" fillId="0" borderId="154">
      <protection locked="0"/>
    </xf>
    <xf numFmtId="164" fontId="45" fillId="0" borderId="154">
      <protection locked="0"/>
    </xf>
    <xf numFmtId="0" fontId="45" fillId="40" borderId="154"/>
    <xf numFmtId="0" fontId="79" fillId="4" borderId="183" applyNumberFormat="0" applyAlignment="0" applyProtection="0"/>
    <xf numFmtId="0" fontId="79" fillId="4" borderId="183" applyNumberFormat="0" applyAlignment="0" applyProtection="0"/>
    <xf numFmtId="187" fontId="45" fillId="0" borderId="191">
      <protection locked="0"/>
    </xf>
    <xf numFmtId="3" fontId="67" fillId="30" borderId="154">
      <alignment horizontal="center"/>
      <protection locked="0"/>
    </xf>
    <xf numFmtId="10" fontId="45" fillId="29" borderId="154" applyNumberFormat="0" applyBorder="0" applyAlignment="0" applyProtection="0"/>
    <xf numFmtId="166" fontId="45" fillId="30" borderId="154">
      <alignment horizontal="center"/>
      <protection locked="0"/>
    </xf>
    <xf numFmtId="166" fontId="45" fillId="30" borderId="154">
      <alignment horizontal="center"/>
      <protection locked="0"/>
    </xf>
    <xf numFmtId="0" fontId="82" fillId="0" borderId="196" applyNumberFormat="0" applyFill="0" applyAlignment="0" applyProtection="0"/>
    <xf numFmtId="0" fontId="53" fillId="0" borderId="156">
      <alignment horizontal="left" vertical="center"/>
    </xf>
    <xf numFmtId="0" fontId="79" fillId="4" borderId="204" applyNumberFormat="0" applyAlignment="0" applyProtection="0"/>
    <xf numFmtId="0" fontId="79" fillId="4" borderId="183" applyNumberFormat="0" applyAlignment="0" applyProtection="0"/>
    <xf numFmtId="0" fontId="45" fillId="9" borderId="138" applyNumberFormat="0" applyFont="0" applyAlignment="0" applyProtection="0">
      <alignment vertical="center"/>
    </xf>
    <xf numFmtId="0" fontId="45" fillId="9" borderId="138" applyNumberFormat="0" applyFont="0" applyAlignment="0" applyProtection="0">
      <alignment vertical="center"/>
    </xf>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45" fillId="40" borderId="135"/>
    <xf numFmtId="0" fontId="45" fillId="0" borderId="135">
      <alignment horizontal="left"/>
      <protection locked="0"/>
    </xf>
    <xf numFmtId="0" fontId="45" fillId="33" borderId="135">
      <protection locked="0"/>
    </xf>
    <xf numFmtId="0" fontId="45" fillId="33" borderId="135">
      <protection locked="0"/>
    </xf>
    <xf numFmtId="0" fontId="45" fillId="0" borderId="135">
      <alignment horizontal="left"/>
      <protection locked="0"/>
    </xf>
    <xf numFmtId="0" fontId="45" fillId="40" borderId="135"/>
    <xf numFmtId="0" fontId="79" fillId="4" borderId="183" applyNumberFormat="0" applyAlignment="0" applyProtection="0"/>
    <xf numFmtId="0" fontId="79" fillId="4" borderId="183" applyNumberFormat="0" applyAlignment="0" applyProtection="0"/>
    <xf numFmtId="0" fontId="45" fillId="0" borderId="135">
      <alignment horizontal="right"/>
      <protection locked="0"/>
    </xf>
    <xf numFmtId="0" fontId="45" fillId="0" borderId="135">
      <alignment horizontal="right"/>
      <protection locked="0"/>
    </xf>
    <xf numFmtId="0" fontId="79" fillId="4" borderId="204" applyNumberFormat="0" applyAlignment="0" applyProtection="0"/>
    <xf numFmtId="0" fontId="79" fillId="4" borderId="201" applyNumberFormat="0" applyAlignment="0" applyProtection="0"/>
    <xf numFmtId="4" fontId="45" fillId="0" borderId="137" applyFill="0"/>
    <xf numFmtId="0" fontId="82" fillId="0" borderId="187" applyNumberFormat="0" applyFill="0" applyAlignment="0" applyProtection="0"/>
    <xf numFmtId="4" fontId="45" fillId="0" borderId="137" applyFill="0"/>
    <xf numFmtId="176" fontId="45" fillId="0" borderId="184" applyFill="0"/>
    <xf numFmtId="4" fontId="241" fillId="36" borderId="189" applyNumberFormat="0" applyProtection="0">
      <alignment horizontal="left" vertical="center" indent="1"/>
    </xf>
    <xf numFmtId="0" fontId="82" fillId="0" borderId="187" applyNumberFormat="0" applyFill="0" applyAlignment="0" applyProtection="0"/>
    <xf numFmtId="4" fontId="45" fillId="0" borderId="137" applyFill="0"/>
    <xf numFmtId="164" fontId="45" fillId="0" borderId="203">
      <protection locked="0"/>
    </xf>
    <xf numFmtId="0" fontId="163" fillId="13" borderId="186" applyNumberFormat="0" applyAlignment="0" applyProtection="0">
      <alignment vertical="center"/>
    </xf>
    <xf numFmtId="177" fontId="45" fillId="0" borderId="135">
      <protection locked="0"/>
    </xf>
    <xf numFmtId="177" fontId="45" fillId="0" borderId="135">
      <protection locked="0"/>
    </xf>
    <xf numFmtId="177" fontId="45" fillId="40" borderId="135">
      <protection hidden="1"/>
    </xf>
    <xf numFmtId="10" fontId="45" fillId="30" borderId="135"/>
    <xf numFmtId="10" fontId="45" fillId="0" borderId="135">
      <protection locked="0"/>
    </xf>
    <xf numFmtId="10" fontId="45" fillId="30" borderId="135"/>
    <xf numFmtId="10" fontId="45" fillId="40" borderId="135">
      <protection hidden="1"/>
    </xf>
    <xf numFmtId="10" fontId="45" fillId="38" borderId="135"/>
    <xf numFmtId="10" fontId="45" fillId="38" borderId="135"/>
    <xf numFmtId="164" fontId="45" fillId="40" borderId="135">
      <protection hidden="1"/>
    </xf>
    <xf numFmtId="164" fontId="45" fillId="30" borderId="135"/>
    <xf numFmtId="164" fontId="45" fillId="30" borderId="135"/>
    <xf numFmtId="164" fontId="45" fillId="40" borderId="135">
      <protection hidden="1"/>
    </xf>
    <xf numFmtId="164" fontId="45" fillId="38" borderId="135"/>
    <xf numFmtId="9" fontId="45" fillId="30" borderId="135"/>
    <xf numFmtId="9" fontId="45" fillId="0" borderId="135">
      <protection locked="0"/>
    </xf>
    <xf numFmtId="9" fontId="45" fillId="30" borderId="135"/>
    <xf numFmtId="9" fontId="45" fillId="40" borderId="135">
      <protection hidden="1"/>
    </xf>
    <xf numFmtId="189" fontId="45" fillId="38" borderId="174"/>
    <xf numFmtId="183" fontId="45" fillId="39" borderId="154">
      <protection hidden="1"/>
    </xf>
    <xf numFmtId="191" fontId="45" fillId="0" borderId="154" applyBorder="0">
      <alignment vertical="center"/>
      <protection locked="0"/>
    </xf>
    <xf numFmtId="167" fontId="45" fillId="38" borderId="135"/>
    <xf numFmtId="186" fontId="45" fillId="38" borderId="135"/>
    <xf numFmtId="186" fontId="45" fillId="30" borderId="135">
      <protection locked="0"/>
    </xf>
    <xf numFmtId="186" fontId="45" fillId="30" borderId="135">
      <protection locked="0"/>
    </xf>
    <xf numFmtId="187" fontId="45" fillId="40" borderId="135">
      <protection hidden="1"/>
    </xf>
    <xf numFmtId="187" fontId="45" fillId="40" borderId="135">
      <protection hidden="1"/>
    </xf>
    <xf numFmtId="167" fontId="45" fillId="30" borderId="135"/>
    <xf numFmtId="167" fontId="45" fillId="30" borderId="135"/>
    <xf numFmtId="185" fontId="45" fillId="40" borderId="135">
      <protection hidden="1"/>
    </xf>
    <xf numFmtId="185" fontId="45" fillId="40" borderId="135">
      <protection hidden="1"/>
    </xf>
    <xf numFmtId="183" fontId="45" fillId="40" borderId="135">
      <protection hidden="1"/>
    </xf>
    <xf numFmtId="176" fontId="45" fillId="30" borderId="135"/>
    <xf numFmtId="183" fontId="45" fillId="0" borderId="135">
      <protection locked="0"/>
    </xf>
    <xf numFmtId="179" fontId="45" fillId="33" borderId="135">
      <protection locked="0"/>
    </xf>
    <xf numFmtId="183" fontId="45" fillId="0" borderId="135">
      <protection locked="0"/>
    </xf>
    <xf numFmtId="176" fontId="45" fillId="30" borderId="135"/>
    <xf numFmtId="176" fontId="45" fillId="38" borderId="135"/>
    <xf numFmtId="183" fontId="45" fillId="40" borderId="135">
      <protection hidden="1"/>
    </xf>
    <xf numFmtId="176" fontId="45" fillId="38" borderId="135"/>
    <xf numFmtId="183" fontId="45" fillId="40" borderId="135">
      <protection hidden="1"/>
    </xf>
    <xf numFmtId="0" fontId="45" fillId="9" borderId="138" applyNumberFormat="0" applyFont="0" applyAlignment="0" applyProtection="0"/>
    <xf numFmtId="0" fontId="45" fillId="9" borderId="138" applyNumberFormat="0" applyFont="0" applyAlignment="0" applyProtection="0"/>
    <xf numFmtId="14" fontId="45" fillId="38" borderId="164">
      <alignment horizontal="center"/>
    </xf>
    <xf numFmtId="0" fontId="79" fillId="4" borderId="183" applyNumberFormat="0" applyAlignment="0" applyProtection="0"/>
    <xf numFmtId="10" fontId="45" fillId="0" borderId="154">
      <protection locked="0"/>
    </xf>
    <xf numFmtId="188" fontId="45" fillId="40" borderId="154">
      <protection hidden="1"/>
    </xf>
    <xf numFmtId="0" fontId="79" fillId="4" borderId="201" applyNumberFormat="0" applyAlignment="0" applyProtection="0"/>
    <xf numFmtId="0" fontId="83" fillId="13" borderId="165" applyNumberFormat="0" applyAlignment="0" applyProtection="0"/>
    <xf numFmtId="183" fontId="45" fillId="39" borderId="135">
      <protection hidden="1"/>
    </xf>
    <xf numFmtId="183" fontId="45" fillId="40" borderId="125">
      <protection hidden="1"/>
    </xf>
    <xf numFmtId="183" fontId="45" fillId="40" borderId="125">
      <protection hidden="1"/>
    </xf>
    <xf numFmtId="183" fontId="45" fillId="40" borderId="125">
      <protection hidden="1"/>
    </xf>
    <xf numFmtId="183" fontId="45" fillId="40" borderId="125">
      <protection hidden="1"/>
    </xf>
    <xf numFmtId="176" fontId="45" fillId="38" borderId="125"/>
    <xf numFmtId="176" fontId="45" fillId="38" borderId="125"/>
    <xf numFmtId="176" fontId="45" fillId="38" borderId="125"/>
    <xf numFmtId="176" fontId="45" fillId="38" borderId="125"/>
    <xf numFmtId="183" fontId="45" fillId="40" borderId="125">
      <protection hidden="1"/>
    </xf>
    <xf numFmtId="183" fontId="45" fillId="40" borderId="125">
      <protection hidden="1"/>
    </xf>
    <xf numFmtId="183" fontId="45" fillId="40" borderId="125">
      <protection hidden="1"/>
    </xf>
    <xf numFmtId="183" fontId="45" fillId="40" borderId="125">
      <protection hidden="1"/>
    </xf>
    <xf numFmtId="176" fontId="45" fillId="30" borderId="125"/>
    <xf numFmtId="176" fontId="45" fillId="30" borderId="125"/>
    <xf numFmtId="176" fontId="45" fillId="30" borderId="125"/>
    <xf numFmtId="176" fontId="45" fillId="30" borderId="125"/>
    <xf numFmtId="183" fontId="45" fillId="0" borderId="125">
      <protection locked="0"/>
    </xf>
    <xf numFmtId="183" fontId="45" fillId="0" borderId="125">
      <protection locked="0"/>
    </xf>
    <xf numFmtId="183" fontId="45" fillId="0" borderId="125">
      <protection locked="0"/>
    </xf>
    <xf numFmtId="183" fontId="45" fillId="0" borderId="125">
      <protection locked="0"/>
    </xf>
    <xf numFmtId="179" fontId="45" fillId="33" borderId="125">
      <protection locked="0"/>
    </xf>
    <xf numFmtId="179" fontId="45" fillId="33" borderId="125">
      <protection locked="0"/>
    </xf>
    <xf numFmtId="179" fontId="45" fillId="33" borderId="125">
      <protection locked="0"/>
    </xf>
    <xf numFmtId="179" fontId="45" fillId="33" borderId="125">
      <protection locked="0"/>
    </xf>
    <xf numFmtId="167" fontId="45" fillId="38" borderId="125"/>
    <xf numFmtId="167" fontId="45" fillId="38" borderId="125"/>
    <xf numFmtId="167" fontId="45" fillId="38" borderId="125"/>
    <xf numFmtId="167" fontId="45" fillId="38" borderId="125"/>
    <xf numFmtId="185" fontId="45" fillId="40" borderId="125">
      <protection hidden="1"/>
    </xf>
    <xf numFmtId="185" fontId="45" fillId="40" borderId="125">
      <protection hidden="1"/>
    </xf>
    <xf numFmtId="185" fontId="45" fillId="40" borderId="125">
      <protection hidden="1"/>
    </xf>
    <xf numFmtId="185" fontId="45" fillId="40" borderId="125">
      <protection hidden="1"/>
    </xf>
    <xf numFmtId="167" fontId="45" fillId="30" borderId="125"/>
    <xf numFmtId="167" fontId="45" fillId="30" borderId="125"/>
    <xf numFmtId="167" fontId="45" fillId="30" borderId="125"/>
    <xf numFmtId="167" fontId="45" fillId="30" borderId="125"/>
    <xf numFmtId="186" fontId="45" fillId="38" borderId="125"/>
    <xf numFmtId="186" fontId="45" fillId="38" borderId="125"/>
    <xf numFmtId="186" fontId="45" fillId="38" borderId="125"/>
    <xf numFmtId="186" fontId="45" fillId="38" borderId="125"/>
    <xf numFmtId="187" fontId="45" fillId="40" borderId="125">
      <protection hidden="1"/>
    </xf>
    <xf numFmtId="187" fontId="45" fillId="40" borderId="125">
      <protection hidden="1"/>
    </xf>
    <xf numFmtId="187" fontId="45" fillId="40" borderId="125">
      <protection hidden="1"/>
    </xf>
    <xf numFmtId="187" fontId="45" fillId="40" borderId="125">
      <protection hidden="1"/>
    </xf>
    <xf numFmtId="186" fontId="45" fillId="30" borderId="125">
      <protection locked="0"/>
    </xf>
    <xf numFmtId="186" fontId="45" fillId="30" borderId="125">
      <protection locked="0"/>
    </xf>
    <xf numFmtId="186" fontId="45" fillId="30" borderId="125">
      <protection locked="0"/>
    </xf>
    <xf numFmtId="186" fontId="45" fillId="30" borderId="125">
      <protection locked="0"/>
    </xf>
    <xf numFmtId="187" fontId="45" fillId="0" borderId="125">
      <protection locked="0"/>
    </xf>
    <xf numFmtId="187" fontId="45" fillId="0" borderId="125">
      <protection locked="0"/>
    </xf>
    <xf numFmtId="187" fontId="45" fillId="0" borderId="125">
      <protection locked="0"/>
    </xf>
    <xf numFmtId="187" fontId="45" fillId="0" borderId="125">
      <protection locked="0"/>
    </xf>
    <xf numFmtId="187" fontId="45" fillId="33" borderId="125">
      <protection locked="0"/>
    </xf>
    <xf numFmtId="187" fontId="45" fillId="33" borderId="125">
      <protection locked="0"/>
    </xf>
    <xf numFmtId="187" fontId="45" fillId="33" borderId="125">
      <protection locked="0"/>
    </xf>
    <xf numFmtId="187" fontId="45" fillId="33" borderId="125">
      <protection locked="0"/>
    </xf>
    <xf numFmtId="188" fontId="45" fillId="40" borderId="125">
      <protection hidden="1"/>
    </xf>
    <xf numFmtId="188" fontId="45" fillId="40" borderId="125">
      <protection hidden="1"/>
    </xf>
    <xf numFmtId="188" fontId="45" fillId="40" borderId="125">
      <protection hidden="1"/>
    </xf>
    <xf numFmtId="188" fontId="45" fillId="40" borderId="125">
      <protection hidden="1"/>
    </xf>
    <xf numFmtId="189" fontId="45" fillId="38" borderId="125"/>
    <xf numFmtId="189" fontId="45" fillId="38" borderId="125"/>
    <xf numFmtId="189" fontId="45" fillId="38" borderId="125"/>
    <xf numFmtId="189" fontId="45" fillId="38" borderId="125"/>
    <xf numFmtId="190" fontId="45" fillId="40" borderId="125">
      <protection hidden="1"/>
    </xf>
    <xf numFmtId="190" fontId="45" fillId="40" borderId="125">
      <protection hidden="1"/>
    </xf>
    <xf numFmtId="190" fontId="45" fillId="40" borderId="125">
      <protection hidden="1"/>
    </xf>
    <xf numFmtId="190" fontId="45" fillId="40" borderId="125">
      <protection hidden="1"/>
    </xf>
    <xf numFmtId="190" fontId="45" fillId="30" borderId="125"/>
    <xf numFmtId="190" fontId="45" fillId="30" borderId="125"/>
    <xf numFmtId="190" fontId="45" fillId="30" borderId="125"/>
    <xf numFmtId="190" fontId="45" fillId="30" borderId="125"/>
    <xf numFmtId="190" fontId="45" fillId="0" borderId="125">
      <protection locked="0"/>
    </xf>
    <xf numFmtId="190" fontId="45" fillId="0" borderId="125">
      <protection locked="0"/>
    </xf>
    <xf numFmtId="190" fontId="45" fillId="0" borderId="125">
      <protection locked="0"/>
    </xf>
    <xf numFmtId="190" fontId="45" fillId="0" borderId="125">
      <protection locked="0"/>
    </xf>
    <xf numFmtId="191" fontId="45" fillId="0" borderId="125" applyBorder="0">
      <alignment vertical="center"/>
      <protection locked="0"/>
    </xf>
    <xf numFmtId="191" fontId="45" fillId="0" borderId="125" applyBorder="0">
      <alignment vertical="center"/>
      <protection locked="0"/>
    </xf>
    <xf numFmtId="191" fontId="45" fillId="0" borderId="125" applyBorder="0">
      <alignment vertical="center"/>
      <protection locked="0"/>
    </xf>
    <xf numFmtId="191" fontId="45" fillId="0" borderId="125" applyBorder="0">
      <alignment vertical="center"/>
      <protection locked="0"/>
    </xf>
    <xf numFmtId="14" fontId="45" fillId="40" borderId="135">
      <alignment horizontal="center"/>
      <protection hidden="1"/>
    </xf>
    <xf numFmtId="14" fontId="45" fillId="30" borderId="135">
      <alignment horizontal="center"/>
    </xf>
    <xf numFmtId="14" fontId="45" fillId="0" borderId="135">
      <alignment horizontal="center"/>
      <protection locked="0"/>
    </xf>
    <xf numFmtId="14" fontId="45" fillId="30" borderId="135">
      <alignment horizontal="center"/>
    </xf>
    <xf numFmtId="14" fontId="45" fillId="40" borderId="135">
      <alignment horizontal="center"/>
      <protection hidden="1"/>
    </xf>
    <xf numFmtId="44" fontId="45" fillId="40" borderId="135"/>
    <xf numFmtId="4" fontId="241" fillId="36" borderId="198" applyNumberFormat="0" applyProtection="0">
      <alignment horizontal="left" vertical="center" indent="1"/>
    </xf>
    <xf numFmtId="0" fontId="79" fillId="4" borderId="204" applyNumberFormat="0" applyAlignment="0" applyProtection="0"/>
    <xf numFmtId="0" fontId="79" fillId="4" borderId="204" applyNumberFormat="0" applyAlignment="0" applyProtection="0"/>
    <xf numFmtId="0" fontId="45" fillId="30" borderId="135">
      <alignment horizontal="center"/>
    </xf>
    <xf numFmtId="0" fontId="45" fillId="33" borderId="135">
      <alignment horizontal="center"/>
      <protection locked="0"/>
    </xf>
    <xf numFmtId="0" fontId="45" fillId="33" borderId="135">
      <alignment horizontal="center"/>
      <protection locked="0"/>
    </xf>
    <xf numFmtId="0" fontId="45" fillId="0" borderId="135">
      <alignment horizontal="center"/>
      <protection locked="0"/>
    </xf>
    <xf numFmtId="0" fontId="45" fillId="0" borderId="135">
      <alignment horizontal="center"/>
      <protection locked="0"/>
    </xf>
    <xf numFmtId="0" fontId="45" fillId="0" borderId="135">
      <alignment horizontal="center"/>
      <protection locked="0"/>
    </xf>
    <xf numFmtId="0" fontId="45" fillId="40" borderId="135">
      <alignment horizontal="center"/>
      <protection hidden="1"/>
    </xf>
    <xf numFmtId="0" fontId="45" fillId="40" borderId="135">
      <alignment horizontal="center"/>
      <protection hidden="1"/>
    </xf>
    <xf numFmtId="0" fontId="45" fillId="38" borderId="135">
      <alignment horizontal="center"/>
    </xf>
    <xf numFmtId="0" fontId="45" fillId="0" borderId="135">
      <alignment horizontal="center"/>
      <protection locked="0"/>
    </xf>
    <xf numFmtId="0" fontId="79" fillId="4" borderId="201" applyNumberFormat="0" applyAlignment="0" applyProtection="0"/>
    <xf numFmtId="178" fontId="45" fillId="0" borderId="137" applyFill="0"/>
    <xf numFmtId="178" fontId="45" fillId="0" borderId="137" applyFill="0"/>
    <xf numFmtId="0" fontId="45" fillId="0" borderId="191">
      <alignment horizontal="center"/>
      <protection locked="0"/>
    </xf>
    <xf numFmtId="183" fontId="45" fillId="0" borderId="191">
      <protection locked="0"/>
    </xf>
    <xf numFmtId="166" fontId="45" fillId="30" borderId="174">
      <alignment horizontal="center"/>
      <protection locked="0"/>
    </xf>
    <xf numFmtId="174" fontId="45" fillId="2" borderId="135" applyBorder="0" applyProtection="0">
      <alignment horizontal="right"/>
    </xf>
    <xf numFmtId="0" fontId="82" fillId="0" borderId="159" applyNumberFormat="0" applyFill="0" applyAlignment="0" applyProtection="0"/>
    <xf numFmtId="0" fontId="48" fillId="39" borderId="182">
      <alignment horizontal="center"/>
      <protection locked="0"/>
    </xf>
    <xf numFmtId="4" fontId="245" fillId="38" borderId="180" applyNumberFormat="0" applyProtection="0">
      <alignment vertical="center"/>
    </xf>
    <xf numFmtId="4" fontId="241" fillId="36" borderId="181" applyNumberFormat="0" applyProtection="0">
      <alignment horizontal="left" vertical="center" indent="1"/>
    </xf>
    <xf numFmtId="0" fontId="79" fillId="4" borderId="183" applyNumberFormat="0" applyAlignment="0" applyProtection="0"/>
    <xf numFmtId="183" fontId="45" fillId="40" borderId="182">
      <protection hidden="1"/>
    </xf>
    <xf numFmtId="10" fontId="45" fillId="0" borderId="182">
      <protection locked="0"/>
    </xf>
    <xf numFmtId="44" fontId="45" fillId="40" borderId="182"/>
    <xf numFmtId="190" fontId="45" fillId="40" borderId="182">
      <protection hidden="1"/>
    </xf>
    <xf numFmtId="187" fontId="45" fillId="33" borderId="154">
      <protection locked="0"/>
    </xf>
    <xf numFmtId="187" fontId="45" fillId="40" borderId="164">
      <protection hidden="1"/>
    </xf>
    <xf numFmtId="0" fontId="45" fillId="41" borderId="164"/>
    <xf numFmtId="0" fontId="79" fillId="4" borderId="183" applyNumberFormat="0" applyAlignment="0" applyProtection="0"/>
    <xf numFmtId="0" fontId="79" fillId="4" borderId="165" applyNumberFormat="0" applyAlignment="0" applyProtection="0"/>
    <xf numFmtId="0" fontId="45" fillId="41" borderId="203"/>
    <xf numFmtId="179" fontId="45" fillId="33" borderId="154">
      <protection locked="0"/>
    </xf>
    <xf numFmtId="0" fontId="79" fillId="4" borderId="192" applyNumberFormat="0" applyAlignment="0" applyProtection="0"/>
    <xf numFmtId="0" fontId="45" fillId="38" borderId="182">
      <alignment horizontal="center"/>
    </xf>
    <xf numFmtId="0" fontId="82" fillId="0" borderId="169" applyNumberFormat="0" applyFill="0" applyAlignment="0" applyProtection="0"/>
    <xf numFmtId="0" fontId="45" fillId="38" borderId="182">
      <alignment horizontal="center"/>
    </xf>
    <xf numFmtId="0" fontId="45" fillId="9" borderId="176" applyNumberFormat="0" applyFont="0" applyAlignment="0" applyProtection="0">
      <alignment vertical="center"/>
    </xf>
    <xf numFmtId="4" fontId="110" fillId="0" borderId="156" applyFill="0"/>
    <xf numFmtId="0" fontId="79" fillId="4" borderId="165" applyNumberFormat="0" applyAlignment="0" applyProtection="0"/>
    <xf numFmtId="4" fontId="241" fillId="36" borderId="198" applyNumberFormat="0" applyProtection="0">
      <alignment horizontal="left" vertical="center" indent="1"/>
    </xf>
    <xf numFmtId="0" fontId="45" fillId="9" borderId="167" applyNumberFormat="0" applyFont="0" applyAlignment="0" applyProtection="0">
      <alignment vertical="center"/>
    </xf>
    <xf numFmtId="174" fontId="45" fillId="2" borderId="182" applyBorder="0" applyProtection="0">
      <alignment horizontal="right"/>
    </xf>
    <xf numFmtId="186" fontId="45" fillId="30" borderId="164">
      <protection locked="0"/>
    </xf>
    <xf numFmtId="183" fontId="45" fillId="39" borderId="154">
      <protection hidden="1"/>
    </xf>
    <xf numFmtId="0" fontId="45" fillId="0" borderId="203">
      <alignment horizontal="center"/>
      <protection locked="0"/>
    </xf>
    <xf numFmtId="167" fontId="45" fillId="38" borderId="154"/>
    <xf numFmtId="187" fontId="45" fillId="33" borderId="182">
      <protection locked="0"/>
    </xf>
    <xf numFmtId="0" fontId="79" fillId="4" borderId="204" applyNumberFormat="0" applyAlignment="0" applyProtection="0"/>
    <xf numFmtId="4" fontId="103" fillId="0" borderId="205" applyFill="0"/>
    <xf numFmtId="0" fontId="45" fillId="0" borderId="0">
      <alignment vertical="top"/>
    </xf>
    <xf numFmtId="0" fontId="48" fillId="39" borderId="135">
      <alignment horizontal="center"/>
      <protection locked="0"/>
    </xf>
    <xf numFmtId="0" fontId="151" fillId="0" borderId="140" applyNumberFormat="0" applyFill="0" applyAlignment="0" applyProtection="0">
      <alignment vertical="center"/>
    </xf>
    <xf numFmtId="0" fontId="48" fillId="39" borderId="135">
      <alignment horizontal="center"/>
      <protection locked="0"/>
    </xf>
    <xf numFmtId="0" fontId="79" fillId="4" borderId="155" applyNumberFormat="0" applyAlignment="0" applyProtection="0"/>
    <xf numFmtId="10" fontId="46" fillId="29" borderId="154" applyNumberFormat="0" applyBorder="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45" fillId="33" borderId="135">
      <protection locked="0"/>
    </xf>
    <xf numFmtId="0" fontId="79" fillId="4" borderId="183" applyNumberFormat="0" applyAlignment="0" applyProtection="0"/>
    <xf numFmtId="0" fontId="45" fillId="0" borderId="135">
      <alignment horizontal="right"/>
      <protection locked="0"/>
    </xf>
    <xf numFmtId="186" fontId="45" fillId="30" borderId="191">
      <protection locked="0"/>
    </xf>
    <xf numFmtId="4" fontId="45" fillId="0" borderId="137" applyFill="0"/>
    <xf numFmtId="225" fontId="69" fillId="0" borderId="182">
      <alignment horizontal="right"/>
    </xf>
    <xf numFmtId="4" fontId="103" fillId="0" borderId="137" applyFill="0"/>
    <xf numFmtId="0" fontId="48" fillId="0" borderId="135" applyNumberFormat="0" applyFont="0" applyBorder="0">
      <alignment horizontal="left"/>
    </xf>
    <xf numFmtId="177" fontId="45" fillId="0" borderId="135">
      <protection locked="0"/>
    </xf>
    <xf numFmtId="10" fontId="45" fillId="0" borderId="135">
      <protection locked="0"/>
    </xf>
    <xf numFmtId="186" fontId="45" fillId="30" borderId="135">
      <protection locked="0"/>
    </xf>
    <xf numFmtId="188" fontId="45" fillId="40" borderId="154">
      <protection hidden="1"/>
    </xf>
    <xf numFmtId="164" fontId="45" fillId="40" borderId="135">
      <protection hidden="1"/>
    </xf>
    <xf numFmtId="164" fontId="45" fillId="30" borderId="135"/>
    <xf numFmtId="9" fontId="45" fillId="0" borderId="135">
      <protection locked="0"/>
    </xf>
    <xf numFmtId="9" fontId="45" fillId="40" borderId="135">
      <protection hidden="1"/>
    </xf>
    <xf numFmtId="10" fontId="45" fillId="40" borderId="154">
      <protection hidden="1"/>
    </xf>
    <xf numFmtId="164" fontId="45" fillId="40" borderId="154">
      <protection hidden="1"/>
    </xf>
    <xf numFmtId="190" fontId="45" fillId="0" borderId="135">
      <protection locked="0"/>
    </xf>
    <xf numFmtId="190" fontId="45" fillId="40" borderId="135">
      <protection hidden="1"/>
    </xf>
    <xf numFmtId="188" fontId="45" fillId="40" borderId="135">
      <protection hidden="1"/>
    </xf>
    <xf numFmtId="187" fontId="45" fillId="0" borderId="135">
      <protection locked="0"/>
    </xf>
    <xf numFmtId="176" fontId="45" fillId="38" borderId="135"/>
    <xf numFmtId="167" fontId="45" fillId="38" borderId="135"/>
    <xf numFmtId="185" fontId="45" fillId="40" borderId="135">
      <protection hidden="1"/>
    </xf>
    <xf numFmtId="183" fontId="45" fillId="0" borderId="135">
      <protection locked="0"/>
    </xf>
    <xf numFmtId="183" fontId="45" fillId="40" borderId="135">
      <protection hidden="1"/>
    </xf>
    <xf numFmtId="0" fontId="130" fillId="9" borderId="138" applyNumberFormat="0" applyFont="0" applyAlignment="0" applyProtection="0"/>
    <xf numFmtId="183" fontId="45" fillId="39" borderId="135">
      <protection hidden="1"/>
    </xf>
    <xf numFmtId="0" fontId="45" fillId="41" borderId="135"/>
    <xf numFmtId="0" fontId="79" fillId="4" borderId="136" applyNumberFormat="0" applyAlignment="0" applyProtection="0"/>
    <xf numFmtId="0" fontId="79" fillId="4" borderId="204" applyNumberFormat="0" applyAlignment="0" applyProtection="0"/>
    <xf numFmtId="10" fontId="45" fillId="38" borderId="174"/>
    <xf numFmtId="10" fontId="45" fillId="38" borderId="174"/>
    <xf numFmtId="0" fontId="114" fillId="4" borderId="136" applyNumberFormat="0" applyAlignment="0" applyProtection="0"/>
    <xf numFmtId="0" fontId="81" fillId="13" borderId="195" applyNumberFormat="0" applyAlignment="0" applyProtection="0"/>
    <xf numFmtId="14" fontId="45" fillId="33" borderId="135">
      <alignment horizontal="center"/>
      <protection locked="0"/>
    </xf>
    <xf numFmtId="181" fontId="45" fillId="38" borderId="135"/>
    <xf numFmtId="14" fontId="45" fillId="30" borderId="135">
      <alignment horizontal="center"/>
    </xf>
    <xf numFmtId="14" fontId="45" fillId="38" borderId="135">
      <alignment horizontal="center"/>
    </xf>
    <xf numFmtId="0" fontId="45" fillId="0" borderId="135">
      <alignment horizontal="center"/>
      <protection locked="0"/>
    </xf>
    <xf numFmtId="0" fontId="45" fillId="40" borderId="135">
      <alignment horizontal="center"/>
      <protection hidden="1"/>
    </xf>
    <xf numFmtId="0" fontId="45" fillId="0" borderId="135">
      <alignment horizontal="center"/>
      <protection locked="0"/>
    </xf>
    <xf numFmtId="0" fontId="45" fillId="9" borderId="185" applyNumberFormat="0" applyFont="0" applyAlignment="0" applyProtection="0">
      <alignment vertical="center"/>
    </xf>
    <xf numFmtId="0" fontId="82" fillId="0" borderId="178" applyNumberFormat="0" applyFill="0" applyAlignment="0" applyProtection="0"/>
    <xf numFmtId="174" fontId="45" fillId="2" borderId="203" applyBorder="0" applyProtection="0">
      <alignment horizontal="right"/>
    </xf>
    <xf numFmtId="0" fontId="79" fillId="4" borderId="204" applyNumberFormat="0" applyAlignment="0" applyProtection="0"/>
    <xf numFmtId="0" fontId="79" fillId="4" borderId="204" applyNumberFormat="0" applyAlignment="0" applyProtection="0"/>
    <xf numFmtId="179" fontId="48" fillId="39" borderId="135">
      <alignment horizontal="center"/>
    </xf>
    <xf numFmtId="0" fontId="45" fillId="0" borderId="203">
      <alignment horizontal="left"/>
      <protection locked="0"/>
    </xf>
    <xf numFmtId="0" fontId="82" fillId="0" borderId="208" applyNumberFormat="0" applyFill="0" applyAlignment="0" applyProtection="0"/>
    <xf numFmtId="174" fontId="45" fillId="2" borderId="135" applyBorder="0" applyProtection="0">
      <alignment horizontal="right"/>
    </xf>
    <xf numFmtId="0" fontId="79" fillId="4" borderId="165" applyNumberFormat="0" applyAlignment="0" applyProtection="0"/>
    <xf numFmtId="179" fontId="48" fillId="39" borderId="135">
      <alignment horizontal="center"/>
    </xf>
    <xf numFmtId="179" fontId="48" fillId="39" borderId="135">
      <alignment horizontal="center"/>
    </xf>
    <xf numFmtId="0" fontId="82" fillId="0" borderId="140" applyNumberFormat="0" applyFill="0" applyAlignment="0" applyProtection="0"/>
    <xf numFmtId="0" fontId="79" fillId="4" borderId="155" applyNumberFormat="0" applyAlignment="0" applyProtection="0"/>
    <xf numFmtId="179" fontId="45" fillId="33" borderId="154">
      <protection locked="0"/>
    </xf>
    <xf numFmtId="183" fontId="45" fillId="39" borderId="154">
      <protection hidden="1"/>
    </xf>
    <xf numFmtId="0" fontId="45" fillId="41" borderId="154"/>
    <xf numFmtId="0" fontId="96" fillId="9" borderId="157" applyNumberFormat="0" applyFont="0" applyAlignment="0" applyProtection="0"/>
    <xf numFmtId="176" fontId="45" fillId="30" borderId="154"/>
    <xf numFmtId="0" fontId="48" fillId="39" borderId="154">
      <alignment horizontal="center"/>
      <protection locked="0"/>
    </xf>
    <xf numFmtId="0" fontId="45" fillId="9" borderId="157" applyNumberFormat="0" applyFont="0" applyAlignment="0" applyProtection="0">
      <alignment vertical="center"/>
    </xf>
    <xf numFmtId="0" fontId="79" fillId="4" borderId="192" applyNumberFormat="0" applyAlignment="0" applyProtection="0"/>
    <xf numFmtId="0" fontId="45" fillId="41" borderId="154"/>
    <xf numFmtId="0" fontId="45" fillId="41" borderId="154"/>
    <xf numFmtId="9" fontId="45" fillId="40" borderId="125">
      <protection hidden="1"/>
    </xf>
    <xf numFmtId="9" fontId="45" fillId="40" borderId="125">
      <protection hidden="1"/>
    </xf>
    <xf numFmtId="9" fontId="45" fillId="40" borderId="125">
      <protection hidden="1"/>
    </xf>
    <xf numFmtId="9" fontId="45" fillId="40" borderId="125">
      <protection hidden="1"/>
    </xf>
    <xf numFmtId="9" fontId="45" fillId="30" borderId="125"/>
    <xf numFmtId="9" fontId="45" fillId="30" borderId="125"/>
    <xf numFmtId="9" fontId="45" fillId="30" borderId="125"/>
    <xf numFmtId="9" fontId="45" fillId="30" borderId="125"/>
    <xf numFmtId="9" fontId="45" fillId="0" borderId="125">
      <protection locked="0"/>
    </xf>
    <xf numFmtId="9" fontId="45" fillId="0" borderId="125">
      <protection locked="0"/>
    </xf>
    <xf numFmtId="9" fontId="45" fillId="0" borderId="125">
      <protection locked="0"/>
    </xf>
    <xf numFmtId="9" fontId="45" fillId="0" borderId="125">
      <protection locked="0"/>
    </xf>
    <xf numFmtId="164" fontId="45" fillId="38" borderId="125"/>
    <xf numFmtId="164" fontId="45" fillId="38" borderId="125"/>
    <xf numFmtId="164" fontId="45" fillId="38" borderId="125"/>
    <xf numFmtId="164" fontId="45" fillId="38" borderId="125"/>
    <xf numFmtId="164" fontId="45" fillId="40" borderId="125">
      <protection hidden="1"/>
    </xf>
    <xf numFmtId="164" fontId="45" fillId="40" borderId="125">
      <protection hidden="1"/>
    </xf>
    <xf numFmtId="164" fontId="45" fillId="40" borderId="125">
      <protection hidden="1"/>
    </xf>
    <xf numFmtId="164" fontId="45" fillId="40" borderId="125">
      <protection hidden="1"/>
    </xf>
    <xf numFmtId="164" fontId="45" fillId="30" borderId="125"/>
    <xf numFmtId="164" fontId="45" fillId="30" borderId="125"/>
    <xf numFmtId="164" fontId="45" fillId="30" borderId="125"/>
    <xf numFmtId="164" fontId="45" fillId="30" borderId="125"/>
    <xf numFmtId="164" fontId="45" fillId="0" borderId="125">
      <protection locked="0"/>
    </xf>
    <xf numFmtId="164" fontId="45" fillId="0" borderId="125">
      <protection locked="0"/>
    </xf>
    <xf numFmtId="164" fontId="45" fillId="0" borderId="125">
      <protection locked="0"/>
    </xf>
    <xf numFmtId="164" fontId="45" fillId="0" borderId="125">
      <protection locked="0"/>
    </xf>
    <xf numFmtId="10" fontId="45" fillId="38" borderId="125"/>
    <xf numFmtId="10" fontId="45" fillId="38" borderId="125"/>
    <xf numFmtId="10" fontId="45" fillId="38" borderId="125"/>
    <xf numFmtId="10" fontId="45" fillId="38" borderId="125"/>
    <xf numFmtId="10" fontId="45" fillId="40" borderId="125">
      <protection hidden="1"/>
    </xf>
    <xf numFmtId="10" fontId="45" fillId="40" borderId="125">
      <protection hidden="1"/>
    </xf>
    <xf numFmtId="10" fontId="45" fillId="40" borderId="125">
      <protection hidden="1"/>
    </xf>
    <xf numFmtId="10" fontId="45" fillId="40" borderId="125">
      <protection hidden="1"/>
    </xf>
    <xf numFmtId="10" fontId="45" fillId="30" borderId="125"/>
    <xf numFmtId="10" fontId="45" fillId="30" borderId="125"/>
    <xf numFmtId="10" fontId="45" fillId="30" borderId="125"/>
    <xf numFmtId="10" fontId="45" fillId="30" borderId="125"/>
    <xf numFmtId="10" fontId="45" fillId="0" borderId="125">
      <protection locked="0"/>
    </xf>
    <xf numFmtId="10" fontId="45" fillId="0" borderId="125">
      <protection locked="0"/>
    </xf>
    <xf numFmtId="10" fontId="45" fillId="0" borderId="125">
      <protection locked="0"/>
    </xf>
    <xf numFmtId="10" fontId="45" fillId="0" borderId="125">
      <protection locked="0"/>
    </xf>
    <xf numFmtId="177" fontId="45" fillId="40" borderId="125">
      <protection hidden="1"/>
    </xf>
    <xf numFmtId="177" fontId="45" fillId="40" borderId="125">
      <protection hidden="1"/>
    </xf>
    <xf numFmtId="177" fontId="45" fillId="40" borderId="125">
      <protection hidden="1"/>
    </xf>
    <xf numFmtId="177" fontId="45" fillId="40" borderId="125">
      <protection hidden="1"/>
    </xf>
    <xf numFmtId="177" fontId="45" fillId="0" borderId="125">
      <protection locked="0"/>
    </xf>
    <xf numFmtId="177" fontId="45" fillId="0" borderId="125">
      <protection locked="0"/>
    </xf>
    <xf numFmtId="177" fontId="45" fillId="0" borderId="125">
      <protection locked="0"/>
    </xf>
    <xf numFmtId="177" fontId="45" fillId="0" borderId="125">
      <protection locked="0"/>
    </xf>
    <xf numFmtId="0" fontId="48" fillId="0" borderId="125" applyNumberFormat="0" applyFont="0" applyBorder="0">
      <alignment horizontal="left"/>
    </xf>
    <xf numFmtId="0" fontId="48" fillId="0" borderId="133" applyNumberFormat="0" applyAlignment="0" applyProtection="0">
      <alignment vertical="top"/>
    </xf>
    <xf numFmtId="0" fontId="45" fillId="0" borderId="125">
      <alignment horizontal="right"/>
      <protection locked="0"/>
    </xf>
    <xf numFmtId="0" fontId="45" fillId="0" borderId="125">
      <alignment horizontal="right"/>
      <protection locked="0"/>
    </xf>
    <xf numFmtId="0" fontId="45" fillId="0" borderId="125">
      <alignment horizontal="right"/>
      <protection locked="0"/>
    </xf>
    <xf numFmtId="0" fontId="45" fillId="0" borderId="125">
      <alignment horizontal="right"/>
      <protection locked="0"/>
    </xf>
    <xf numFmtId="4" fontId="241" fillId="30" borderId="134" applyNumberFormat="0" applyProtection="0">
      <alignment vertical="center"/>
    </xf>
    <xf numFmtId="4" fontId="241" fillId="30" borderId="134" applyNumberFormat="0" applyProtection="0">
      <alignment vertical="center"/>
    </xf>
    <xf numFmtId="4" fontId="242" fillId="30" borderId="134" applyNumberFormat="0" applyProtection="0">
      <alignment vertical="center"/>
    </xf>
    <xf numFmtId="4" fontId="243" fillId="30" borderId="134" applyNumberFormat="0" applyProtection="0">
      <alignment horizontal="left" vertical="center" indent="1"/>
    </xf>
    <xf numFmtId="4" fontId="243" fillId="26" borderId="134" applyNumberFormat="0" applyProtection="0">
      <alignment horizontal="right" vertical="center"/>
    </xf>
    <xf numFmtId="4" fontId="243" fillId="89" borderId="134" applyNumberFormat="0" applyProtection="0">
      <alignment horizontal="right" vertical="center"/>
    </xf>
    <xf numFmtId="4" fontId="243" fillId="90" borderId="134" applyNumberFormat="0" applyProtection="0">
      <alignment horizontal="right" vertical="center"/>
    </xf>
    <xf numFmtId="4" fontId="243" fillId="33" borderId="134" applyNumberFormat="0" applyProtection="0">
      <alignment horizontal="right" vertical="center"/>
    </xf>
    <xf numFmtId="4" fontId="243" fillId="91" borderId="134" applyNumberFormat="0" applyProtection="0">
      <alignment horizontal="right" vertical="center"/>
    </xf>
    <xf numFmtId="4" fontId="243" fillId="83" borderId="134" applyNumberFormat="0" applyProtection="0">
      <alignment horizontal="right" vertical="center"/>
    </xf>
    <xf numFmtId="4" fontId="243" fillId="92" borderId="134" applyNumberFormat="0" applyProtection="0">
      <alignment horizontal="right" vertical="center"/>
    </xf>
    <xf numFmtId="4" fontId="243" fillId="93" borderId="134" applyNumberFormat="0" applyProtection="0">
      <alignment horizontal="right" vertical="center"/>
    </xf>
    <xf numFmtId="4" fontId="243" fillId="94" borderId="134" applyNumberFormat="0" applyProtection="0">
      <alignment horizontal="right" vertical="center"/>
    </xf>
    <xf numFmtId="4" fontId="243" fillId="36" borderId="134" applyNumberFormat="0" applyProtection="0">
      <alignment horizontal="right" vertical="center"/>
    </xf>
    <xf numFmtId="4" fontId="243" fillId="38" borderId="134" applyNumberFormat="0" applyProtection="0">
      <alignment vertical="center"/>
    </xf>
    <xf numFmtId="4" fontId="245" fillId="38" borderId="134" applyNumberFormat="0" applyProtection="0">
      <alignment vertical="center"/>
    </xf>
    <xf numFmtId="4" fontId="50" fillId="38" borderId="134" applyNumberFormat="0" applyProtection="0">
      <alignment horizontal="right" vertical="center"/>
    </xf>
    <xf numFmtId="4" fontId="50" fillId="38" borderId="134" applyNumberFormat="0" applyProtection="0">
      <alignment horizontal="right" vertical="center"/>
    </xf>
    <xf numFmtId="4" fontId="50" fillId="38" borderId="134" applyNumberFormat="0" applyProtection="0">
      <alignment horizontal="right" vertical="center"/>
    </xf>
    <xf numFmtId="4" fontId="245" fillId="38" borderId="134" applyNumberFormat="0" applyProtection="0">
      <alignment horizontal="right" vertical="center"/>
    </xf>
    <xf numFmtId="4" fontId="246" fillId="27" borderId="134" applyNumberFormat="0" applyProtection="0">
      <alignment horizontal="left" vertical="center" wrapText="1" indent="1"/>
    </xf>
    <xf numFmtId="4" fontId="248" fillId="38" borderId="134" applyNumberFormat="0" applyProtection="0">
      <alignment horizontal="right" vertical="center"/>
    </xf>
    <xf numFmtId="225" fontId="69" fillId="0" borderId="125">
      <alignment horizontal="right"/>
    </xf>
    <xf numFmtId="0" fontId="45" fillId="40" borderId="125"/>
    <xf numFmtId="0" fontId="45" fillId="40" borderId="125"/>
    <xf numFmtId="0" fontId="45" fillId="40" borderId="125"/>
    <xf numFmtId="0" fontId="45" fillId="40" borderId="125"/>
    <xf numFmtId="0" fontId="45" fillId="0" borderId="125">
      <alignment horizontal="left"/>
      <protection locked="0"/>
    </xf>
    <xf numFmtId="0" fontId="45" fillId="0" borderId="125">
      <alignment horizontal="left"/>
      <protection locked="0"/>
    </xf>
    <xf numFmtId="0" fontId="45" fillId="0" borderId="125">
      <alignment horizontal="left"/>
      <protection locked="0"/>
    </xf>
    <xf numFmtId="0" fontId="45" fillId="0" borderId="125">
      <alignment horizontal="left"/>
      <protection locked="0"/>
    </xf>
    <xf numFmtId="0" fontId="45" fillId="33" borderId="125">
      <protection locked="0"/>
    </xf>
    <xf numFmtId="0" fontId="45" fillId="33" borderId="125">
      <protection locked="0"/>
    </xf>
    <xf numFmtId="0" fontId="45" fillId="33" borderId="125">
      <protection locked="0"/>
    </xf>
    <xf numFmtId="0" fontId="45" fillId="33" borderId="125">
      <protection locked="0"/>
    </xf>
    <xf numFmtId="176" fontId="253" fillId="0" borderId="133" applyFill="0"/>
    <xf numFmtId="176" fontId="48" fillId="0" borderId="133" applyFill="0"/>
    <xf numFmtId="176" fontId="45" fillId="0" borderId="133" applyFill="0"/>
    <xf numFmtId="176" fontId="205" fillId="0" borderId="133" applyFill="0"/>
    <xf numFmtId="176" fontId="45" fillId="0" borderId="133" applyFill="0"/>
    <xf numFmtId="225" fontId="69" fillId="33" borderId="125">
      <alignment horizontal="right"/>
    </xf>
    <xf numFmtId="225" fontId="69" fillId="0" borderId="125">
      <alignment horizontal="right"/>
    </xf>
    <xf numFmtId="0" fontId="48" fillId="39" borderId="125">
      <alignment horizontal="center"/>
      <protection locked="0"/>
    </xf>
    <xf numFmtId="0" fontId="48" fillId="39" borderId="125">
      <alignment horizontal="center"/>
      <protection locked="0"/>
    </xf>
    <xf numFmtId="0" fontId="48" fillId="39" borderId="125">
      <alignment horizontal="center"/>
      <protection locked="0"/>
    </xf>
    <xf numFmtId="0" fontId="79" fillId="4" borderId="146" applyNumberFormat="0" applyAlignment="0" applyProtection="0"/>
    <xf numFmtId="0" fontId="79" fillId="4" borderId="126" applyNumberFormat="0" applyAlignment="0" applyProtection="0"/>
    <xf numFmtId="0" fontId="79" fillId="4" borderId="146" applyNumberFormat="0" applyAlignment="0" applyProtection="0"/>
    <xf numFmtId="4" fontId="45" fillId="0" borderId="193" applyFill="0"/>
    <xf numFmtId="0" fontId="45" fillId="9" borderId="194" applyNumberFormat="0" applyFont="0" applyAlignment="0" applyProtection="0"/>
    <xf numFmtId="0" fontId="79" fillId="4" borderId="204" applyNumberFormat="0" applyAlignment="0" applyProtection="0"/>
    <xf numFmtId="0" fontId="79" fillId="4" borderId="183" applyNumberFormat="0" applyAlignment="0" applyProtection="0"/>
    <xf numFmtId="0" fontId="79" fillId="4" borderId="183" applyNumberFormat="0" applyAlignment="0" applyProtection="0"/>
    <xf numFmtId="0" fontId="45" fillId="9" borderId="185" applyNumberFormat="0" applyFont="0" applyAlignment="0" applyProtection="0"/>
    <xf numFmtId="0" fontId="45" fillId="30" borderId="182">
      <alignment horizontal="center"/>
    </xf>
    <xf numFmtId="10" fontId="45" fillId="0" borderId="182">
      <protection locked="0"/>
    </xf>
    <xf numFmtId="0" fontId="79" fillId="4" borderId="183" applyNumberFormat="0" applyAlignment="0" applyProtection="0"/>
    <xf numFmtId="0" fontId="79" fillId="4" borderId="201" applyNumberFormat="0" applyAlignment="0" applyProtection="0"/>
    <xf numFmtId="9" fontId="45" fillId="0" borderId="182">
      <protection locked="0"/>
    </xf>
    <xf numFmtId="167" fontId="45" fillId="38" borderId="182"/>
    <xf numFmtId="166" fontId="45" fillId="30" borderId="182">
      <alignment horizontal="center"/>
      <protection locked="0"/>
    </xf>
    <xf numFmtId="0" fontId="79" fillId="4" borderId="204" applyNumberFormat="0" applyAlignment="0" applyProtection="0"/>
    <xf numFmtId="0" fontId="45" fillId="0" borderId="154">
      <alignment horizontal="left"/>
      <protection locked="0"/>
    </xf>
    <xf numFmtId="0" fontId="79" fillId="4" borderId="165" applyNumberFormat="0" applyAlignment="0" applyProtection="0"/>
    <xf numFmtId="0" fontId="45" fillId="33" borderId="154">
      <protection locked="0"/>
    </xf>
    <xf numFmtId="0" fontId="45" fillId="0" borderId="154">
      <alignment horizontal="left"/>
      <protection locked="0"/>
    </xf>
    <xf numFmtId="10" fontId="45" fillId="0" borderId="154">
      <protection locked="0"/>
    </xf>
    <xf numFmtId="177" fontId="45" fillId="0" borderId="154">
      <protection locked="0"/>
    </xf>
    <xf numFmtId="177" fontId="45" fillId="0" borderId="154">
      <protection locked="0"/>
    </xf>
    <xf numFmtId="177" fontId="45" fillId="40" borderId="154">
      <protection hidden="1"/>
    </xf>
    <xf numFmtId="177" fontId="45" fillId="40" borderId="154">
      <protection hidden="1"/>
    </xf>
    <xf numFmtId="10" fontId="45" fillId="38" borderId="154"/>
    <xf numFmtId="10" fontId="45" fillId="30" borderId="154"/>
    <xf numFmtId="10" fontId="45" fillId="30" borderId="154"/>
    <xf numFmtId="10" fontId="45" fillId="40" borderId="154">
      <protection hidden="1"/>
    </xf>
    <xf numFmtId="10" fontId="45" fillId="38" borderId="154"/>
    <xf numFmtId="9" fontId="45" fillId="0" borderId="154">
      <protection locked="0"/>
    </xf>
    <xf numFmtId="164" fontId="45" fillId="40" borderId="154">
      <protection hidden="1"/>
    </xf>
    <xf numFmtId="164" fontId="45" fillId="40" borderId="154">
      <protection hidden="1"/>
    </xf>
    <xf numFmtId="164" fontId="45" fillId="38" borderId="154"/>
    <xf numFmtId="164" fontId="45" fillId="38" borderId="154"/>
    <xf numFmtId="191" fontId="45" fillId="0" borderId="154" applyBorder="0">
      <alignment vertical="center"/>
      <protection locked="0"/>
    </xf>
    <xf numFmtId="9" fontId="45" fillId="30" borderId="154"/>
    <xf numFmtId="9" fontId="45" fillId="30" borderId="154"/>
    <xf numFmtId="9" fontId="45" fillId="40" borderId="154">
      <protection hidden="1"/>
    </xf>
    <xf numFmtId="191" fontId="45" fillId="0" borderId="154" applyBorder="0">
      <alignment vertical="center"/>
      <protection locked="0"/>
    </xf>
    <xf numFmtId="187" fontId="45" fillId="33" borderId="154">
      <protection locked="0"/>
    </xf>
    <xf numFmtId="187" fontId="45" fillId="33" borderId="154">
      <protection locked="0"/>
    </xf>
    <xf numFmtId="187" fontId="45" fillId="0" borderId="154">
      <protection locked="0"/>
    </xf>
    <xf numFmtId="186" fontId="45" fillId="30" borderId="154">
      <protection locked="0"/>
    </xf>
    <xf numFmtId="186" fontId="45" fillId="30" borderId="154">
      <protection locked="0"/>
    </xf>
    <xf numFmtId="187" fontId="45" fillId="40" borderId="154">
      <protection hidden="1"/>
    </xf>
    <xf numFmtId="185" fontId="45" fillId="40" borderId="154">
      <protection hidden="1"/>
    </xf>
    <xf numFmtId="186" fontId="45" fillId="38" borderId="154"/>
    <xf numFmtId="167" fontId="45" fillId="30" borderId="154"/>
    <xf numFmtId="167" fontId="45" fillId="30" borderId="154"/>
    <xf numFmtId="185" fontId="45" fillId="40" borderId="154">
      <protection hidden="1"/>
    </xf>
    <xf numFmtId="179" fontId="45" fillId="33" borderId="154">
      <protection locked="0"/>
    </xf>
    <xf numFmtId="167" fontId="45" fillId="38" borderId="154"/>
    <xf numFmtId="179" fontId="45" fillId="33" borderId="154">
      <protection locked="0"/>
    </xf>
    <xf numFmtId="183" fontId="45" fillId="40" borderId="154">
      <protection hidden="1"/>
    </xf>
    <xf numFmtId="176" fontId="45" fillId="30" borderId="154"/>
    <xf numFmtId="176" fontId="45" fillId="30" borderId="154"/>
    <xf numFmtId="183" fontId="45" fillId="40" borderId="154">
      <protection hidden="1"/>
    </xf>
    <xf numFmtId="183" fontId="45" fillId="40" borderId="154">
      <protection hidden="1"/>
    </xf>
    <xf numFmtId="176" fontId="45" fillId="38" borderId="154"/>
    <xf numFmtId="183" fontId="45" fillId="40" borderId="154">
      <protection hidden="1"/>
    </xf>
    <xf numFmtId="183" fontId="45" fillId="39" borderId="154">
      <protection hidden="1"/>
    </xf>
    <xf numFmtId="0" fontId="45" fillId="41" borderId="154"/>
    <xf numFmtId="0" fontId="45" fillId="41" borderId="154"/>
    <xf numFmtId="0" fontId="45" fillId="41" borderId="154"/>
    <xf numFmtId="10" fontId="46" fillId="29" borderId="154" applyNumberFormat="0" applyBorder="0" applyAlignment="0" applyProtection="0"/>
    <xf numFmtId="14" fontId="45" fillId="30" borderId="154">
      <alignment horizontal="center"/>
    </xf>
    <xf numFmtId="181" fontId="45" fillId="40" borderId="154">
      <protection hidden="1"/>
    </xf>
    <xf numFmtId="181" fontId="45" fillId="0" borderId="154">
      <protection locked="0"/>
    </xf>
    <xf numFmtId="181" fontId="45" fillId="30" borderId="154"/>
    <xf numFmtId="181" fontId="45" fillId="40" borderId="154">
      <protection hidden="1"/>
    </xf>
    <xf numFmtId="181" fontId="45" fillId="38" borderId="154"/>
    <xf numFmtId="181" fontId="45" fillId="38" borderId="154"/>
    <xf numFmtId="14" fontId="45" fillId="33" borderId="154">
      <alignment horizontal="center"/>
      <protection locked="0"/>
    </xf>
    <xf numFmtId="14" fontId="45" fillId="0" borderId="154">
      <alignment horizontal="center"/>
      <protection locked="0"/>
    </xf>
    <xf numFmtId="14" fontId="45" fillId="0" borderId="154">
      <alignment horizontal="center"/>
      <protection locked="0"/>
    </xf>
    <xf numFmtId="14" fontId="45" fillId="38" borderId="154">
      <alignment horizontal="center"/>
    </xf>
    <xf numFmtId="14" fontId="45" fillId="40" borderId="154">
      <alignment horizontal="center"/>
      <protection hidden="1"/>
    </xf>
    <xf numFmtId="14" fontId="45" fillId="38" borderId="154">
      <alignment horizontal="center"/>
    </xf>
    <xf numFmtId="44" fontId="45" fillId="40" borderId="154"/>
    <xf numFmtId="44" fontId="45" fillId="40" borderId="154"/>
    <xf numFmtId="0" fontId="45" fillId="0" borderId="154">
      <alignment horizontal="center"/>
      <protection locked="0"/>
    </xf>
    <xf numFmtId="0" fontId="45" fillId="33" borderId="154">
      <alignment horizontal="center"/>
      <protection locked="0"/>
    </xf>
    <xf numFmtId="0" fontId="45" fillId="33" borderId="154">
      <alignment horizontal="center"/>
      <protection locked="0"/>
    </xf>
    <xf numFmtId="0" fontId="45" fillId="0" borderId="154">
      <alignment horizontal="center"/>
      <protection locked="0"/>
    </xf>
    <xf numFmtId="0" fontId="45" fillId="30" borderId="154">
      <alignment horizontal="center"/>
    </xf>
    <xf numFmtId="0" fontId="45" fillId="40" borderId="154">
      <alignment horizontal="center"/>
      <protection hidden="1"/>
    </xf>
    <xf numFmtId="0" fontId="45" fillId="40" borderId="154">
      <alignment horizontal="center"/>
      <protection hidden="1"/>
    </xf>
    <xf numFmtId="0" fontId="45" fillId="0" borderId="154">
      <alignment horizontal="center"/>
      <protection locked="0"/>
    </xf>
    <xf numFmtId="0" fontId="45" fillId="38" borderId="154">
      <alignment horizontal="center"/>
    </xf>
    <xf numFmtId="0" fontId="45" fillId="38" borderId="203">
      <alignment horizontal="center"/>
    </xf>
    <xf numFmtId="164" fontId="45" fillId="40" borderId="203">
      <protection hidden="1"/>
    </xf>
    <xf numFmtId="174" fontId="45" fillId="2" borderId="154" applyBorder="0" applyProtection="0">
      <alignment horizontal="right"/>
    </xf>
    <xf numFmtId="174" fontId="45" fillId="2" borderId="154" applyBorder="0" applyProtection="0">
      <alignment horizontal="right"/>
    </xf>
    <xf numFmtId="0" fontId="79" fillId="4" borderId="192" applyNumberFormat="0" applyAlignment="0" applyProtection="0"/>
    <xf numFmtId="0" fontId="79" fillId="4" borderId="192" applyNumberFormat="0" applyAlignment="0" applyProtection="0"/>
    <xf numFmtId="9" fontId="45" fillId="40" borderId="203">
      <protection hidden="1"/>
    </xf>
    <xf numFmtId="4" fontId="243" fillId="91" borderId="180" applyNumberFormat="0" applyProtection="0">
      <alignment horizontal="right" vertical="center"/>
    </xf>
    <xf numFmtId="0" fontId="45" fillId="9" borderId="176" applyNumberFormat="0" applyFont="0" applyAlignment="0" applyProtection="0"/>
    <xf numFmtId="0" fontId="79" fillId="4" borderId="183" applyNumberFormat="0" applyAlignment="0" applyProtection="0"/>
    <xf numFmtId="187" fontId="45" fillId="40" borderId="182">
      <protection hidden="1"/>
    </xf>
    <xf numFmtId="0" fontId="45" fillId="0" borderId="182">
      <alignment horizontal="center"/>
      <protection locked="0"/>
    </xf>
    <xf numFmtId="0" fontId="79" fillId="4" borderId="183" applyNumberFormat="0" applyAlignment="0" applyProtection="0"/>
    <xf numFmtId="0" fontId="45" fillId="9" borderId="185" applyNumberFormat="0" applyFont="0" applyAlignment="0" applyProtection="0"/>
    <xf numFmtId="0" fontId="81" fillId="13" borderId="177" applyNumberFormat="0" applyAlignment="0" applyProtection="0"/>
    <xf numFmtId="0" fontId="45" fillId="9" borderId="185" applyNumberFormat="0" applyFont="0" applyAlignment="0" applyProtection="0">
      <alignment vertical="center"/>
    </xf>
    <xf numFmtId="0" fontId="79" fillId="4" borderId="204" applyNumberFormat="0" applyAlignment="0" applyProtection="0"/>
    <xf numFmtId="0" fontId="79" fillId="4" borderId="183" applyNumberFormat="0" applyAlignment="0" applyProtection="0"/>
    <xf numFmtId="14" fontId="45" fillId="38" borderId="203">
      <alignment horizontal="center"/>
    </xf>
    <xf numFmtId="187" fontId="45" fillId="40" borderId="203">
      <protection hidden="1"/>
    </xf>
    <xf numFmtId="0" fontId="45" fillId="9" borderId="194" applyNumberFormat="0" applyFont="0" applyAlignment="0" applyProtection="0">
      <alignment vertical="center"/>
    </xf>
    <xf numFmtId="0" fontId="79" fillId="4" borderId="183" applyNumberFormat="0" applyAlignment="0" applyProtection="0"/>
    <xf numFmtId="191" fontId="45" fillId="0" borderId="182" applyBorder="0">
      <alignment vertical="center"/>
      <protection locked="0"/>
    </xf>
    <xf numFmtId="179" fontId="45" fillId="33" borderId="191">
      <protection locked="0"/>
    </xf>
    <xf numFmtId="0" fontId="79" fillId="4" borderId="183" applyNumberFormat="0" applyAlignment="0" applyProtection="0"/>
    <xf numFmtId="4" fontId="241" fillId="36" borderId="189" applyNumberFormat="0" applyProtection="0">
      <alignment horizontal="left" vertical="center" indent="1"/>
    </xf>
    <xf numFmtId="0" fontId="79" fillId="4" borderId="204" applyNumberFormat="0" applyAlignment="0" applyProtection="0"/>
    <xf numFmtId="177" fontId="45" fillId="40" borderId="154">
      <protection hidden="1"/>
    </xf>
    <xf numFmtId="0" fontId="48" fillId="39" borderId="154">
      <alignment horizontal="center"/>
      <protection locked="0"/>
    </xf>
    <xf numFmtId="0" fontId="48" fillId="39" borderId="154">
      <alignment horizontal="center"/>
      <protection locked="0"/>
    </xf>
    <xf numFmtId="0" fontId="45" fillId="0" borderId="154">
      <alignment horizontal="left"/>
      <protection locked="0"/>
    </xf>
    <xf numFmtId="0" fontId="45" fillId="0" borderId="154">
      <alignment horizontal="right"/>
      <protection locked="0"/>
    </xf>
    <xf numFmtId="177" fontId="45" fillId="0" borderId="154">
      <protection locked="0"/>
    </xf>
    <xf numFmtId="10" fontId="45" fillId="40" borderId="154">
      <protection hidden="1"/>
    </xf>
    <xf numFmtId="164" fontId="45" fillId="0" borderId="154">
      <protection locked="0"/>
    </xf>
    <xf numFmtId="190" fontId="45" fillId="40" borderId="154">
      <protection hidden="1"/>
    </xf>
    <xf numFmtId="9" fontId="45" fillId="30" borderId="154"/>
    <xf numFmtId="9" fontId="45" fillId="0" borderId="154">
      <protection locked="0"/>
    </xf>
    <xf numFmtId="191" fontId="45" fillId="0" borderId="154" applyBorder="0">
      <alignment vertical="center"/>
      <protection locked="0"/>
    </xf>
    <xf numFmtId="190" fontId="45" fillId="30" borderId="154"/>
    <xf numFmtId="187" fontId="45" fillId="0" borderId="154">
      <protection locked="0"/>
    </xf>
    <xf numFmtId="187" fontId="45" fillId="33" borderId="154">
      <protection locked="0"/>
    </xf>
    <xf numFmtId="187" fontId="45" fillId="40" borderId="154">
      <protection hidden="1"/>
    </xf>
    <xf numFmtId="167" fontId="45" fillId="30" borderId="154"/>
    <xf numFmtId="183" fontId="45" fillId="40" borderId="154">
      <protection hidden="1"/>
    </xf>
    <xf numFmtId="179" fontId="45" fillId="33" borderId="154">
      <protection locked="0"/>
    </xf>
    <xf numFmtId="176" fontId="45" fillId="30" borderId="154"/>
    <xf numFmtId="176" fontId="45" fillId="38" borderId="154"/>
    <xf numFmtId="181" fontId="45" fillId="30" borderId="154"/>
    <xf numFmtId="181" fontId="45" fillId="0" borderId="154">
      <protection locked="0"/>
    </xf>
    <xf numFmtId="0" fontId="45" fillId="30" borderId="154">
      <alignment horizontal="center"/>
    </xf>
    <xf numFmtId="14" fontId="45" fillId="40" borderId="154">
      <alignment horizontal="center"/>
      <protection hidden="1"/>
    </xf>
    <xf numFmtId="14" fontId="45" fillId="30" borderId="154">
      <alignment horizontal="center"/>
    </xf>
    <xf numFmtId="44" fontId="45" fillId="40" borderId="154"/>
    <xf numFmtId="0" fontId="45" fillId="0" borderId="154">
      <alignment horizontal="center"/>
      <protection locked="0"/>
    </xf>
    <xf numFmtId="179" fontId="48" fillId="39" borderId="154">
      <alignment horizontal="center"/>
    </xf>
    <xf numFmtId="0" fontId="45" fillId="0" borderId="154">
      <alignment horizontal="center"/>
      <protection locked="0"/>
    </xf>
    <xf numFmtId="179" fontId="48" fillId="39" borderId="154">
      <alignment horizontal="center"/>
    </xf>
    <xf numFmtId="10" fontId="46" fillId="29" borderId="154" applyNumberFormat="0" applyBorder="0" applyAlignment="0" applyProtection="0"/>
    <xf numFmtId="174" fontId="45" fillId="2" borderId="154" applyBorder="0" applyProtection="0">
      <alignment horizontal="right"/>
    </xf>
    <xf numFmtId="0" fontId="79" fillId="4" borderId="165" applyNumberFormat="0" applyAlignment="0" applyProtection="0"/>
    <xf numFmtId="0" fontId="151" fillId="0" borderId="187" applyNumberFormat="0" applyFill="0" applyAlignment="0" applyProtection="0">
      <alignment vertical="center"/>
    </xf>
    <xf numFmtId="181" fontId="45" fillId="30" borderId="174"/>
    <xf numFmtId="0" fontId="79" fillId="4" borderId="165" applyNumberFormat="0" applyAlignment="0" applyProtection="0"/>
    <xf numFmtId="0" fontId="73" fillId="9" borderId="167" applyNumberFormat="0" applyFont="0" applyAlignment="0" applyProtection="0"/>
    <xf numFmtId="0" fontId="82" fillId="0" borderId="169" applyNumberFormat="0" applyFill="0" applyAlignment="0" applyProtection="0"/>
    <xf numFmtId="0" fontId="82" fillId="0" borderId="169" applyNumberFormat="0" applyFill="0" applyAlignment="0" applyProtection="0"/>
    <xf numFmtId="225" fontId="69" fillId="33" borderId="164">
      <alignment horizontal="right"/>
    </xf>
    <xf numFmtId="176" fontId="45" fillId="0" borderId="166" applyFill="0"/>
    <xf numFmtId="176" fontId="45" fillId="0" borderId="166" applyFill="0"/>
    <xf numFmtId="4" fontId="241" fillId="36" borderId="171" applyNumberFormat="0" applyProtection="0">
      <alignment horizontal="left" vertical="center" indent="1"/>
    </xf>
    <xf numFmtId="225" fontId="69" fillId="0" borderId="164">
      <alignment horizontal="right"/>
    </xf>
    <xf numFmtId="4" fontId="241" fillId="2" borderId="166" applyNumberFormat="0" applyProtection="0">
      <alignment horizontal="left" vertical="center" indent="1"/>
    </xf>
    <xf numFmtId="0" fontId="45" fillId="9" borderId="167" applyNumberFormat="0" applyFont="0" applyAlignment="0" applyProtection="0"/>
    <xf numFmtId="179" fontId="48" fillId="39" borderId="191">
      <alignment horizontal="center"/>
    </xf>
    <xf numFmtId="189" fontId="45" fillId="38" borderId="203"/>
    <xf numFmtId="0" fontId="81" fillId="13" borderId="195" applyNumberFormat="0" applyAlignment="0" applyProtection="0"/>
    <xf numFmtId="166" fontId="45" fillId="30" borderId="164">
      <alignment horizontal="center"/>
      <protection locked="0"/>
    </xf>
    <xf numFmtId="166" fontId="45" fillId="30" borderId="164">
      <alignment horizontal="center"/>
      <protection locked="0"/>
    </xf>
    <xf numFmtId="166" fontId="45" fillId="30" borderId="164">
      <alignment horizontal="center"/>
      <protection locked="0"/>
    </xf>
    <xf numFmtId="10" fontId="45" fillId="29" borderId="164" applyNumberFormat="0" applyBorder="0" applyAlignment="0" applyProtection="0"/>
    <xf numFmtId="17" fontId="69" fillId="30" borderId="164">
      <alignment horizontal="center"/>
      <protection locked="0"/>
    </xf>
    <xf numFmtId="0" fontId="83" fillId="13" borderId="165" applyNumberFormat="0" applyAlignment="0" applyProtection="0"/>
    <xf numFmtId="14" fontId="45" fillId="30" borderId="191">
      <alignment horizontal="center"/>
    </xf>
    <xf numFmtId="177" fontId="45" fillId="0" borderId="203">
      <protection locked="0"/>
    </xf>
    <xf numFmtId="0" fontId="79" fillId="4" borderId="192" applyNumberFormat="0" applyAlignment="0" applyProtection="0"/>
    <xf numFmtId="0" fontId="79" fillId="4" borderId="201" applyNumberFormat="0" applyAlignment="0" applyProtection="0"/>
    <xf numFmtId="0" fontId="45" fillId="41" borderId="174"/>
    <xf numFmtId="176" fontId="45" fillId="38" borderId="174"/>
    <xf numFmtId="0" fontId="79" fillId="4" borderId="192" applyNumberFormat="0" applyAlignment="0" applyProtection="0"/>
    <xf numFmtId="0" fontId="79" fillId="4" borderId="192" applyNumberFormat="0" applyAlignment="0" applyProtection="0"/>
    <xf numFmtId="176" fontId="45" fillId="38" borderId="174"/>
    <xf numFmtId="0" fontId="79" fillId="4" borderId="204" applyNumberFormat="0" applyAlignment="0" applyProtection="0"/>
    <xf numFmtId="189" fontId="45" fillId="38" borderId="182"/>
    <xf numFmtId="0" fontId="79" fillId="4" borderId="183" applyNumberFormat="0" applyAlignment="0" applyProtection="0"/>
    <xf numFmtId="190" fontId="45" fillId="0" borderId="182">
      <protection locked="0"/>
    </xf>
    <xf numFmtId="174" fontId="45" fillId="2" borderId="191" applyBorder="0" applyProtection="0">
      <alignment horizontal="right"/>
    </xf>
    <xf numFmtId="0" fontId="45" fillId="0" borderId="182">
      <alignment horizontal="center"/>
      <protection locked="0"/>
    </xf>
    <xf numFmtId="0" fontId="79" fillId="4" borderId="201" applyNumberFormat="0" applyAlignment="0" applyProtection="0"/>
    <xf numFmtId="0" fontId="79" fillId="4" borderId="192" applyNumberFormat="0" applyAlignment="0" applyProtection="0"/>
    <xf numFmtId="0" fontId="48" fillId="0" borderId="179" applyNumberFormat="0" applyAlignment="0" applyProtection="0">
      <alignment vertical="top"/>
    </xf>
    <xf numFmtId="164" fontId="45" fillId="38" borderId="182"/>
    <xf numFmtId="185" fontId="45" fillId="40" borderId="182">
      <protection hidden="1"/>
    </xf>
    <xf numFmtId="0" fontId="79" fillId="4" borderId="204" applyNumberFormat="0" applyAlignment="0" applyProtection="0"/>
    <xf numFmtId="0" fontId="45" fillId="9" borderId="167" applyNumberFormat="0" applyFont="0" applyAlignment="0" applyProtection="0">
      <alignment vertical="center"/>
    </xf>
    <xf numFmtId="0" fontId="45" fillId="9" borderId="167" applyNumberFormat="0" applyFont="0" applyAlignment="0" applyProtection="0">
      <alignment vertical="center"/>
    </xf>
    <xf numFmtId="0" fontId="45" fillId="33" borderId="164">
      <protection locked="0"/>
    </xf>
    <xf numFmtId="0" fontId="45" fillId="33" borderId="164">
      <protection locked="0"/>
    </xf>
    <xf numFmtId="0" fontId="45" fillId="0" borderId="164">
      <alignment horizontal="left"/>
      <protection locked="0"/>
    </xf>
    <xf numFmtId="4" fontId="45" fillId="0" borderId="166" applyFill="0"/>
    <xf numFmtId="0" fontId="45" fillId="40" borderId="164"/>
    <xf numFmtId="0" fontId="45" fillId="40" borderId="164"/>
    <xf numFmtId="0" fontId="45" fillId="0" borderId="164">
      <alignment horizontal="right"/>
      <protection locked="0"/>
    </xf>
    <xf numFmtId="4" fontId="45" fillId="0" borderId="166" applyFill="0"/>
    <xf numFmtId="4" fontId="45" fillId="0" borderId="166" applyFill="0"/>
    <xf numFmtId="4" fontId="45" fillId="0" borderId="166" applyFill="0"/>
    <xf numFmtId="177" fontId="45" fillId="40" borderId="164">
      <protection hidden="1"/>
    </xf>
    <xf numFmtId="177" fontId="45" fillId="0" borderId="164">
      <protection locked="0"/>
    </xf>
    <xf numFmtId="177" fontId="45" fillId="40" borderId="164">
      <protection hidden="1"/>
    </xf>
    <xf numFmtId="10" fontId="45" fillId="0" borderId="164">
      <protection locked="0"/>
    </xf>
    <xf numFmtId="10" fontId="45" fillId="30" borderId="164"/>
    <xf numFmtId="10" fontId="45" fillId="30" borderId="164"/>
    <xf numFmtId="10" fontId="45" fillId="40" borderId="164">
      <protection hidden="1"/>
    </xf>
    <xf numFmtId="10" fontId="45" fillId="38" borderId="164"/>
    <xf numFmtId="9" fontId="45" fillId="30" borderId="164"/>
    <xf numFmtId="164" fontId="45" fillId="40" borderId="164">
      <protection hidden="1"/>
    </xf>
    <xf numFmtId="164" fontId="45" fillId="0" borderId="164">
      <protection locked="0"/>
    </xf>
    <xf numFmtId="164" fontId="45" fillId="30" borderId="164"/>
    <xf numFmtId="164" fontId="45" fillId="30" borderId="164"/>
    <xf numFmtId="164" fontId="45" fillId="40" borderId="164">
      <protection hidden="1"/>
    </xf>
    <xf numFmtId="164" fontId="45" fillId="38" borderId="164"/>
    <xf numFmtId="9" fontId="45" fillId="0" borderId="164">
      <protection locked="0"/>
    </xf>
    <xf numFmtId="9" fontId="45" fillId="0" borderId="164">
      <protection locked="0"/>
    </xf>
    <xf numFmtId="9" fontId="45" fillId="30" borderId="164"/>
    <xf numFmtId="190" fontId="45" fillId="40" borderId="164">
      <protection hidden="1"/>
    </xf>
    <xf numFmtId="191" fontId="45" fillId="0" borderId="164" applyBorder="0">
      <alignment vertical="center"/>
      <protection locked="0"/>
    </xf>
    <xf numFmtId="0" fontId="81" fillId="13" borderId="168" applyNumberFormat="0" applyAlignment="0" applyProtection="0"/>
    <xf numFmtId="191" fontId="45" fillId="0" borderId="164" applyBorder="0">
      <alignment vertical="center"/>
      <protection locked="0"/>
    </xf>
    <xf numFmtId="190" fontId="45" fillId="0" borderId="164">
      <protection locked="0"/>
    </xf>
    <xf numFmtId="190" fontId="45" fillId="30" borderId="164"/>
    <xf numFmtId="190" fontId="45" fillId="30" borderId="164"/>
    <xf numFmtId="188" fontId="45" fillId="40" borderId="164">
      <protection hidden="1"/>
    </xf>
    <xf numFmtId="189" fontId="45" fillId="38" borderId="164"/>
    <xf numFmtId="189" fontId="45" fillId="38" borderId="164"/>
    <xf numFmtId="188" fontId="45" fillId="40" borderId="164">
      <protection hidden="1"/>
    </xf>
    <xf numFmtId="187" fontId="45" fillId="33" borderId="164">
      <protection locked="0"/>
    </xf>
    <xf numFmtId="187" fontId="45" fillId="0" borderId="164">
      <protection locked="0"/>
    </xf>
    <xf numFmtId="187" fontId="45" fillId="0" borderId="164">
      <protection locked="0"/>
    </xf>
    <xf numFmtId="187" fontId="45" fillId="40" borderId="164">
      <protection hidden="1"/>
    </xf>
    <xf numFmtId="186" fontId="45" fillId="30" borderId="164">
      <protection locked="0"/>
    </xf>
    <xf numFmtId="183" fontId="45" fillId="40" borderId="164">
      <protection hidden="1"/>
    </xf>
    <xf numFmtId="185" fontId="45" fillId="40" borderId="164">
      <protection hidden="1"/>
    </xf>
    <xf numFmtId="167" fontId="45" fillId="30" borderId="164"/>
    <xf numFmtId="186" fontId="45" fillId="38" borderId="164"/>
    <xf numFmtId="167" fontId="45" fillId="30" borderId="164"/>
    <xf numFmtId="185" fontId="45" fillId="40" borderId="164">
      <protection hidden="1"/>
    </xf>
    <xf numFmtId="179" fontId="45" fillId="33" borderId="164">
      <protection locked="0"/>
    </xf>
    <xf numFmtId="167" fontId="45" fillId="38" borderId="164"/>
    <xf numFmtId="179" fontId="45" fillId="33" borderId="164">
      <protection locked="0"/>
    </xf>
    <xf numFmtId="183" fontId="45" fillId="0" borderId="164">
      <protection locked="0"/>
    </xf>
    <xf numFmtId="176" fontId="45" fillId="30" borderId="164"/>
    <xf numFmtId="176" fontId="45" fillId="30" borderId="164"/>
    <xf numFmtId="0" fontId="79" fillId="4" borderId="175" applyNumberFormat="0" applyAlignment="0" applyProtection="0"/>
    <xf numFmtId="176" fontId="45" fillId="38" borderId="164"/>
    <xf numFmtId="176" fontId="45" fillId="38" borderId="164"/>
    <xf numFmtId="183" fontId="45" fillId="40" borderId="164">
      <protection hidden="1"/>
    </xf>
    <xf numFmtId="183" fontId="45" fillId="39" borderId="174">
      <protection hidden="1"/>
    </xf>
    <xf numFmtId="0" fontId="45" fillId="9" borderId="167" applyNumberFormat="0" applyFont="0" applyAlignment="0" applyProtection="0"/>
    <xf numFmtId="183" fontId="45" fillId="39" borderId="164">
      <protection hidden="1"/>
    </xf>
    <xf numFmtId="183" fontId="45" fillId="39" borderId="164">
      <protection hidden="1"/>
    </xf>
    <xf numFmtId="0" fontId="45" fillId="41" borderId="164"/>
    <xf numFmtId="0" fontId="45" fillId="41" borderId="164"/>
    <xf numFmtId="14" fontId="45" fillId="40" borderId="164">
      <alignment horizontal="center"/>
      <protection hidden="1"/>
    </xf>
    <xf numFmtId="181" fontId="45" fillId="40" borderId="164">
      <protection hidden="1"/>
    </xf>
    <xf numFmtId="10" fontId="46" fillId="29" borderId="164" applyNumberFormat="0" applyBorder="0" applyAlignment="0" applyProtection="0"/>
    <xf numFmtId="0" fontId="79" fillId="4" borderId="165" applyNumberFormat="0" applyAlignment="0" applyProtection="0"/>
    <xf numFmtId="181" fontId="45" fillId="0" borderId="164">
      <protection locked="0"/>
    </xf>
    <xf numFmtId="181" fontId="45" fillId="30" borderId="164"/>
    <xf numFmtId="181" fontId="45" fillId="30" borderId="164"/>
    <xf numFmtId="181" fontId="45" fillId="40" borderId="164">
      <protection hidden="1"/>
    </xf>
    <xf numFmtId="14" fontId="45" fillId="33" borderId="164">
      <alignment horizontal="center"/>
      <protection locked="0"/>
    </xf>
    <xf numFmtId="181" fontId="45" fillId="38" borderId="164"/>
    <xf numFmtId="14" fontId="45" fillId="33" borderId="164">
      <alignment horizontal="center"/>
      <protection locked="0"/>
    </xf>
    <xf numFmtId="14" fontId="45" fillId="0" borderId="164">
      <alignment horizontal="center"/>
      <protection locked="0"/>
    </xf>
    <xf numFmtId="14" fontId="45" fillId="30" borderId="164">
      <alignment horizontal="center"/>
    </xf>
    <xf numFmtId="14" fontId="45" fillId="30" borderId="164">
      <alignment horizontal="center"/>
    </xf>
    <xf numFmtId="14" fontId="45" fillId="40" borderId="164">
      <alignment horizontal="center"/>
      <protection hidden="1"/>
    </xf>
    <xf numFmtId="44" fontId="45" fillId="40" borderId="164"/>
    <xf numFmtId="44" fontId="45" fillId="40" borderId="164"/>
    <xf numFmtId="0" fontId="45" fillId="38" borderId="164">
      <alignment horizontal="center"/>
    </xf>
    <xf numFmtId="0" fontId="45" fillId="0" borderId="164">
      <alignment horizontal="center"/>
      <protection locked="0"/>
    </xf>
    <xf numFmtId="0" fontId="45" fillId="0" borderId="164">
      <alignment horizontal="center"/>
      <protection locked="0"/>
    </xf>
    <xf numFmtId="0" fontId="45" fillId="30" borderId="164">
      <alignment horizontal="center"/>
    </xf>
    <xf numFmtId="0" fontId="45" fillId="30" borderId="164">
      <alignment horizontal="center"/>
    </xf>
    <xf numFmtId="0" fontId="45" fillId="40" borderId="164">
      <alignment horizontal="center"/>
      <protection hidden="1"/>
    </xf>
    <xf numFmtId="0" fontId="45" fillId="38" borderId="164">
      <alignment horizontal="center"/>
    </xf>
    <xf numFmtId="0" fontId="45" fillId="0" borderId="164">
      <alignment horizontal="center"/>
      <protection locked="0"/>
    </xf>
    <xf numFmtId="0" fontId="45" fillId="0" borderId="164">
      <alignment horizontal="center"/>
      <protection locked="0"/>
    </xf>
    <xf numFmtId="178" fontId="45" fillId="0" borderId="166" applyFill="0"/>
    <xf numFmtId="178" fontId="45" fillId="0" borderId="166" applyFill="0"/>
    <xf numFmtId="0" fontId="82" fillId="0" borderId="208" applyNumberFormat="0" applyFill="0" applyAlignment="0" applyProtection="0"/>
    <xf numFmtId="174" fontId="45" fillId="2" borderId="164" applyBorder="0" applyProtection="0">
      <alignment horizontal="right"/>
    </xf>
    <xf numFmtId="0" fontId="79" fillId="4" borderId="204" applyNumberFormat="0" applyAlignment="0" applyProtection="0"/>
    <xf numFmtId="0" fontId="79" fillId="4" borderId="192" applyNumberFormat="0" applyAlignment="0" applyProtection="0"/>
    <xf numFmtId="0" fontId="79" fillId="4" borderId="204" applyNumberFormat="0" applyAlignment="0" applyProtection="0"/>
    <xf numFmtId="191" fontId="45" fillId="0" borderId="203" applyBorder="0">
      <alignment vertical="center"/>
      <protection locked="0"/>
    </xf>
    <xf numFmtId="0" fontId="79" fillId="4" borderId="192" applyNumberFormat="0" applyAlignment="0" applyProtection="0"/>
    <xf numFmtId="0" fontId="79" fillId="4" borderId="192" applyNumberFormat="0" applyAlignment="0" applyProtection="0"/>
    <xf numFmtId="0" fontId="151" fillId="0" borderId="196" applyNumberFormat="0" applyFill="0" applyAlignment="0" applyProtection="0">
      <alignment vertical="center"/>
    </xf>
    <xf numFmtId="4" fontId="243" fillId="94" borderId="180" applyNumberFormat="0" applyProtection="0">
      <alignment horizontal="right" vertical="center"/>
    </xf>
    <xf numFmtId="0" fontId="79" fillId="4" borderId="183" applyNumberFormat="0" applyAlignment="0" applyProtection="0"/>
    <xf numFmtId="10" fontId="45" fillId="40" borderId="182">
      <protection hidden="1"/>
    </xf>
    <xf numFmtId="187" fontId="45" fillId="0" borderId="182">
      <protection locked="0"/>
    </xf>
    <xf numFmtId="174" fontId="45" fillId="2" borderId="191" applyBorder="0" applyProtection="0">
      <alignment horizontal="right"/>
    </xf>
    <xf numFmtId="14" fontId="45" fillId="33" borderId="191">
      <alignment horizontal="center"/>
      <protection locked="0"/>
    </xf>
    <xf numFmtId="0" fontId="162" fillId="4" borderId="183" applyNumberFormat="0" applyAlignment="0" applyProtection="0">
      <alignment vertical="center"/>
    </xf>
    <xf numFmtId="0" fontId="79" fillId="4" borderId="204" applyNumberFormat="0" applyAlignment="0" applyProtection="0"/>
    <xf numFmtId="0" fontId="79" fillId="4" borderId="204" applyNumberFormat="0" applyAlignment="0" applyProtection="0"/>
    <xf numFmtId="0" fontId="79" fillId="4" borderId="183" applyNumberFormat="0" applyAlignment="0" applyProtection="0"/>
    <xf numFmtId="17" fontId="69" fillId="30" borderId="174">
      <alignment horizontal="center"/>
      <protection locked="0"/>
    </xf>
    <xf numFmtId="0" fontId="79" fillId="4" borderId="183" applyNumberFormat="0" applyAlignment="0" applyProtection="0"/>
    <xf numFmtId="166" fontId="45" fillId="30" borderId="174">
      <alignment horizontal="center"/>
      <protection locked="0"/>
    </xf>
    <xf numFmtId="0" fontId="79" fillId="4" borderId="201" applyNumberFormat="0" applyAlignment="0" applyProtection="0"/>
    <xf numFmtId="0" fontId="45" fillId="33" borderId="191">
      <alignment horizontal="center"/>
      <protection locked="0"/>
    </xf>
    <xf numFmtId="14" fontId="45" fillId="40" borderId="182">
      <alignment horizontal="center"/>
      <protection hidden="1"/>
    </xf>
    <xf numFmtId="0" fontId="45" fillId="33" borderId="182">
      <protection locked="0"/>
    </xf>
    <xf numFmtId="183" fontId="45" fillId="40" borderId="191">
      <protection hidden="1"/>
    </xf>
    <xf numFmtId="0" fontId="45" fillId="0" borderId="164">
      <alignment horizontal="left"/>
      <protection locked="0"/>
    </xf>
    <xf numFmtId="0" fontId="163" fillId="13" borderId="168" applyNumberFormat="0" applyAlignment="0" applyProtection="0">
      <alignment vertical="center"/>
    </xf>
    <xf numFmtId="0" fontId="48" fillId="34" borderId="170">
      <alignment horizontal="center" wrapText="1"/>
    </xf>
    <xf numFmtId="0" fontId="159" fillId="13" borderId="165" applyNumberFormat="0" applyAlignment="0" applyProtection="0">
      <alignment vertical="center"/>
    </xf>
    <xf numFmtId="0" fontId="45" fillId="9" borderId="167" applyNumberFormat="0" applyFont="0" applyAlignment="0" applyProtection="0">
      <alignment vertical="center"/>
    </xf>
    <xf numFmtId="0" fontId="48" fillId="39" borderId="164">
      <alignment horizontal="center"/>
      <protection locked="0"/>
    </xf>
    <xf numFmtId="0" fontId="45" fillId="33" borderId="164">
      <protection locked="0"/>
    </xf>
    <xf numFmtId="177" fontId="45" fillId="40" borderId="164">
      <protection hidden="1"/>
    </xf>
    <xf numFmtId="4" fontId="45" fillId="0" borderId="166" applyFill="0"/>
    <xf numFmtId="4" fontId="45" fillId="0" borderId="166" applyFill="0"/>
    <xf numFmtId="4" fontId="103" fillId="0" borderId="166" applyFill="0"/>
    <xf numFmtId="177" fontId="45" fillId="0" borderId="164">
      <protection locked="0"/>
    </xf>
    <xf numFmtId="10" fontId="45" fillId="38" borderId="164"/>
    <xf numFmtId="10" fontId="45" fillId="40" borderId="164">
      <protection hidden="1"/>
    </xf>
    <xf numFmtId="164" fontId="45" fillId="30" borderId="164"/>
    <xf numFmtId="164" fontId="45" fillId="38" borderId="164"/>
    <xf numFmtId="9" fontId="45" fillId="30" borderId="164"/>
    <xf numFmtId="191" fontId="45" fillId="0" borderId="164" applyBorder="0">
      <alignment vertical="center"/>
      <protection locked="0"/>
    </xf>
    <xf numFmtId="190" fontId="45" fillId="30" borderId="164"/>
    <xf numFmtId="14" fontId="45" fillId="0" borderId="164">
      <alignment horizontal="center"/>
      <protection locked="0"/>
    </xf>
    <xf numFmtId="183" fontId="45" fillId="40" borderId="164">
      <protection hidden="1"/>
    </xf>
    <xf numFmtId="186" fontId="45" fillId="30" borderId="164">
      <protection locked="0"/>
    </xf>
    <xf numFmtId="187" fontId="45" fillId="0" borderId="164">
      <protection locked="0"/>
    </xf>
    <xf numFmtId="186" fontId="45" fillId="38" borderId="164"/>
    <xf numFmtId="185" fontId="45" fillId="40" borderId="164">
      <protection hidden="1"/>
    </xf>
    <xf numFmtId="179" fontId="45" fillId="33" borderId="164">
      <protection locked="0"/>
    </xf>
    <xf numFmtId="176" fontId="45" fillId="30" borderId="164"/>
    <xf numFmtId="0" fontId="130" fillId="9" borderId="167" applyNumberFormat="0" applyFont="0" applyAlignment="0" applyProtection="0"/>
    <xf numFmtId="0" fontId="96" fillId="9" borderId="167" applyNumberFormat="0" applyFont="0" applyAlignment="0" applyProtection="0"/>
    <xf numFmtId="0" fontId="45" fillId="41" borderId="164"/>
    <xf numFmtId="0" fontId="115" fillId="0" borderId="169" applyNumberFormat="0" applyFill="0" applyAlignment="0" applyProtection="0"/>
    <xf numFmtId="181" fontId="45" fillId="0" borderId="164">
      <protection locked="0"/>
    </xf>
    <xf numFmtId="181" fontId="45" fillId="40" borderId="164">
      <protection hidden="1"/>
    </xf>
    <xf numFmtId="14" fontId="45" fillId="33" borderId="164">
      <alignment horizontal="center"/>
      <protection locked="0"/>
    </xf>
    <xf numFmtId="178" fontId="103" fillId="0" borderId="166" applyFill="0"/>
    <xf numFmtId="0" fontId="45" fillId="33" borderId="164">
      <alignment horizontal="center"/>
      <protection locked="0"/>
    </xf>
    <xf numFmtId="44" fontId="45" fillId="40" borderId="164"/>
    <xf numFmtId="0" fontId="45" fillId="30" borderId="164">
      <alignment horizontal="center"/>
    </xf>
    <xf numFmtId="0" fontId="45" fillId="38" borderId="164">
      <alignment horizontal="center"/>
    </xf>
    <xf numFmtId="178" fontId="56" fillId="0" borderId="166" applyFill="0"/>
    <xf numFmtId="178" fontId="103" fillId="0" borderId="166" applyFill="0"/>
    <xf numFmtId="174" fontId="45" fillId="2" borderId="164" applyBorder="0" applyProtection="0">
      <alignment horizontal="right"/>
    </xf>
    <xf numFmtId="179" fontId="48" fillId="39" borderId="164">
      <alignment horizontal="center"/>
    </xf>
    <xf numFmtId="179" fontId="48" fillId="39" borderId="164">
      <alignment horizontal="center"/>
    </xf>
    <xf numFmtId="0" fontId="81" fillId="13" borderId="168"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0" fontId="79" fillId="4" borderId="165" applyNumberFormat="0" applyAlignment="0" applyProtection="0"/>
    <xf numFmtId="174" fontId="45" fillId="2" borderId="164" applyBorder="0" applyProtection="0">
      <alignment horizontal="right"/>
    </xf>
    <xf numFmtId="10" fontId="46" fillId="29" borderId="164" applyNumberFormat="0" applyBorder="0" applyAlignment="0" applyProtection="0"/>
    <xf numFmtId="0" fontId="79" fillId="4" borderId="165" applyNumberFormat="0" applyAlignment="0" applyProtection="0"/>
    <xf numFmtId="0" fontId="53" fillId="0" borderId="166">
      <alignment horizontal="left" vertical="center"/>
    </xf>
    <xf numFmtId="0" fontId="83" fillId="13" borderId="165" applyNumberFormat="0" applyAlignment="0" applyProtection="0"/>
    <xf numFmtId="225" fontId="69" fillId="33" borderId="154">
      <alignment horizontal="right"/>
    </xf>
    <xf numFmtId="0" fontId="79" fillId="4" borderId="175" applyNumberFormat="0" applyAlignment="0" applyProtection="0"/>
    <xf numFmtId="176" fontId="48" fillId="0" borderId="161" applyFill="0"/>
    <xf numFmtId="176" fontId="205" fillId="0" borderId="161" applyFill="0"/>
    <xf numFmtId="176" fontId="45" fillId="0" borderId="161" applyFill="0"/>
    <xf numFmtId="176" fontId="45" fillId="0" borderId="156" applyFill="0"/>
    <xf numFmtId="176" fontId="45" fillId="0" borderId="156" applyFill="0"/>
    <xf numFmtId="176" fontId="48" fillId="0" borderId="156" applyFill="0"/>
    <xf numFmtId="176" fontId="253" fillId="0" borderId="156" applyFill="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4" fontId="248" fillId="38" borderId="162" applyNumberFormat="0" applyProtection="0">
      <alignment horizontal="right" vertical="center"/>
    </xf>
    <xf numFmtId="4" fontId="245" fillId="38" borderId="162" applyNumberFormat="0" applyProtection="0">
      <alignment horizontal="right" vertical="center"/>
    </xf>
    <xf numFmtId="4" fontId="50" fillId="38" borderId="162" applyNumberFormat="0" applyProtection="0">
      <alignment horizontal="right" vertical="center"/>
    </xf>
    <xf numFmtId="4" fontId="241" fillId="36" borderId="163" applyNumberFormat="0" applyProtection="0">
      <alignment horizontal="left" vertical="center" indent="1"/>
    </xf>
    <xf numFmtId="4" fontId="245" fillId="38" borderId="162" applyNumberFormat="0" applyProtection="0">
      <alignment vertical="center"/>
    </xf>
    <xf numFmtId="0" fontId="79" fillId="4" borderId="175" applyNumberFormat="0" applyAlignment="0" applyProtection="0"/>
    <xf numFmtId="0" fontId="48" fillId="0" borderId="161" applyNumberFormat="0" applyAlignment="0" applyProtection="0">
      <alignment vertical="top"/>
    </xf>
    <xf numFmtId="4" fontId="243" fillId="93" borderId="162" applyNumberFormat="0" applyProtection="0">
      <alignment horizontal="right" vertical="center"/>
    </xf>
    <xf numFmtId="4" fontId="241" fillId="2" borderId="156" applyNumberFormat="0" applyProtection="0">
      <alignment horizontal="left" vertical="center" indent="1"/>
    </xf>
    <xf numFmtId="0" fontId="79" fillId="4" borderId="175" applyNumberFormat="0" applyAlignment="0" applyProtection="0"/>
    <xf numFmtId="0" fontId="79" fillId="4" borderId="175" applyNumberFormat="0" applyAlignment="0" applyProtection="0"/>
    <xf numFmtId="4" fontId="243" fillId="94" borderId="162" applyNumberFormat="0" applyProtection="0">
      <alignment horizontal="right" vertical="center"/>
    </xf>
    <xf numFmtId="4" fontId="243" fillId="33" borderId="162" applyNumberFormat="0" applyProtection="0">
      <alignment horizontal="right" vertical="center"/>
    </xf>
    <xf numFmtId="4" fontId="243" fillId="91" borderId="162" applyNumberFormat="0" applyProtection="0">
      <alignment horizontal="right" vertical="center"/>
    </xf>
    <xf numFmtId="4" fontId="243" fillId="89" borderId="162" applyNumberFormat="0" applyProtection="0">
      <alignment horizontal="right" vertical="center"/>
    </xf>
    <xf numFmtId="0" fontId="79" fillId="4" borderId="175" applyNumberFormat="0" applyAlignment="0" applyProtection="0"/>
    <xf numFmtId="4" fontId="242" fillId="30" borderId="162" applyNumberFormat="0" applyProtection="0">
      <alignment vertical="center"/>
    </xf>
    <xf numFmtId="4" fontId="241" fillId="30" borderId="162" applyNumberFormat="0" applyProtection="0">
      <alignment vertical="center"/>
    </xf>
    <xf numFmtId="179" fontId="45" fillId="33" borderId="191">
      <protection locked="0"/>
    </xf>
    <xf numFmtId="167" fontId="45" fillId="30" borderId="203"/>
    <xf numFmtId="190" fontId="45" fillId="40" borderId="191">
      <protection hidden="1"/>
    </xf>
    <xf numFmtId="0" fontId="45" fillId="38" borderId="203">
      <alignment horizontal="center"/>
    </xf>
    <xf numFmtId="190" fontId="45" fillId="30" borderId="203"/>
    <xf numFmtId="187" fontId="45" fillId="0" borderId="191">
      <protection locked="0"/>
    </xf>
    <xf numFmtId="4" fontId="241" fillId="36" borderId="210" applyNumberFormat="0" applyProtection="0">
      <alignment horizontal="left" vertical="center" indent="1"/>
    </xf>
    <xf numFmtId="166" fontId="45" fillId="30" borderId="154">
      <alignment horizontal="center"/>
      <protection locked="0"/>
    </xf>
    <xf numFmtId="166" fontId="45" fillId="30" borderId="154">
      <alignment horizontal="center"/>
      <protection locked="0"/>
    </xf>
    <xf numFmtId="0" fontId="45" fillId="33" borderId="191">
      <protection locked="0"/>
    </xf>
    <xf numFmtId="166" fontId="45" fillId="30" borderId="154">
      <alignment horizontal="center"/>
      <protection locked="0"/>
    </xf>
    <xf numFmtId="10" fontId="45" fillId="29" borderId="154" applyNumberFormat="0" applyBorder="0" applyAlignment="0" applyProtection="0"/>
    <xf numFmtId="177" fontId="45" fillId="0" borderId="191">
      <protection locked="0"/>
    </xf>
    <xf numFmtId="0" fontId="45" fillId="41" borderId="191"/>
    <xf numFmtId="0" fontId="79" fillId="4" borderId="183" applyNumberFormat="0" applyAlignment="0" applyProtection="0"/>
    <xf numFmtId="190" fontId="45" fillId="30" borderId="203"/>
    <xf numFmtId="0" fontId="79" fillId="4" borderId="183" applyNumberFormat="0" applyAlignment="0" applyProtection="0"/>
    <xf numFmtId="0" fontId="79" fillId="4" borderId="183" applyNumberFormat="0" applyAlignment="0" applyProtection="0"/>
    <xf numFmtId="204" fontId="45" fillId="30" borderId="154">
      <alignment horizontal="right"/>
      <protection locked="0"/>
    </xf>
    <xf numFmtId="0" fontId="79" fillId="4" borderId="192" applyNumberFormat="0" applyAlignment="0" applyProtection="0"/>
    <xf numFmtId="0" fontId="45" fillId="9" borderId="194" applyNumberFormat="0" applyFont="0" applyAlignment="0" applyProtection="0">
      <alignment vertical="center"/>
    </xf>
    <xf numFmtId="14" fontId="45" fillId="0" borderId="203">
      <alignment horizontal="center"/>
      <protection locked="0"/>
    </xf>
    <xf numFmtId="181" fontId="45" fillId="40" borderId="203">
      <protection hidden="1"/>
    </xf>
    <xf numFmtId="191" fontId="45" fillId="0" borderId="203" applyBorder="0">
      <alignment vertical="center"/>
      <protection locked="0"/>
    </xf>
    <xf numFmtId="183" fontId="45" fillId="40" borderId="203">
      <protection hidden="1"/>
    </xf>
    <xf numFmtId="0" fontId="83" fillId="13" borderId="155" applyNumberFormat="0" applyAlignment="0" applyProtection="0"/>
    <xf numFmtId="3" fontId="67" fillId="30" borderId="154">
      <alignment horizontal="center"/>
      <protection locked="0"/>
    </xf>
    <xf numFmtId="0" fontId="79" fillId="4" borderId="192" applyNumberFormat="0" applyAlignment="0" applyProtection="0"/>
    <xf numFmtId="0" fontId="45" fillId="30" borderId="174">
      <alignment horizontal="center"/>
    </xf>
    <xf numFmtId="0" fontId="79" fillId="4" borderId="192" applyNumberFormat="0" applyAlignment="0" applyProtection="0"/>
    <xf numFmtId="167" fontId="45" fillId="38" borderId="203"/>
    <xf numFmtId="0" fontId="79" fillId="4" borderId="204" applyNumberFormat="0" applyAlignment="0" applyProtection="0"/>
    <xf numFmtId="0" fontId="79" fillId="4" borderId="204" applyNumberFormat="0" applyAlignment="0" applyProtection="0"/>
    <xf numFmtId="0" fontId="79" fillId="4" borderId="175" applyNumberFormat="0" applyAlignment="0" applyProtection="0"/>
    <xf numFmtId="0" fontId="79" fillId="4" borderId="175" applyNumberFormat="0" applyAlignment="0" applyProtection="0"/>
    <xf numFmtId="0" fontId="45" fillId="41" borderId="174"/>
    <xf numFmtId="0" fontId="79" fillId="4" borderId="192" applyNumberFormat="0" applyAlignment="0" applyProtection="0"/>
    <xf numFmtId="0" fontId="45" fillId="33" borderId="203">
      <protection locked="0"/>
    </xf>
    <xf numFmtId="178" fontId="103" fillId="0" borderId="205" applyFill="0"/>
    <xf numFmtId="181" fontId="45" fillId="0" borderId="203">
      <protection locked="0"/>
    </xf>
    <xf numFmtId="0" fontId="79" fillId="4" borderId="192" applyNumberFormat="0" applyAlignment="0" applyProtection="0"/>
    <xf numFmtId="0" fontId="79" fillId="4" borderId="192" applyNumberFormat="0" applyAlignment="0" applyProtection="0"/>
    <xf numFmtId="183" fontId="45" fillId="40" borderId="174">
      <protection hidden="1"/>
    </xf>
    <xf numFmtId="0" fontId="79" fillId="4" borderId="204" applyNumberFormat="0" applyAlignment="0" applyProtection="0"/>
    <xf numFmtId="0" fontId="45" fillId="33" borderId="182">
      <alignment horizontal="center"/>
      <protection locked="0"/>
    </xf>
    <xf numFmtId="177" fontId="45" fillId="40" borderId="182">
      <protection hidden="1"/>
    </xf>
    <xf numFmtId="0" fontId="79" fillId="4" borderId="201" applyNumberFormat="0" applyAlignment="0" applyProtection="0"/>
    <xf numFmtId="0" fontId="83" fillId="13" borderId="183" applyNumberFormat="0" applyAlignment="0" applyProtection="0"/>
    <xf numFmtId="0" fontId="79" fillId="4" borderId="192" applyNumberFormat="0" applyAlignment="0" applyProtection="0"/>
    <xf numFmtId="0" fontId="83" fillId="13" borderId="183" applyNumberFormat="0" applyAlignment="0" applyProtection="0"/>
    <xf numFmtId="164" fontId="45" fillId="40" borderId="174">
      <protection hidden="1"/>
    </xf>
    <xf numFmtId="4" fontId="241" fillId="30" borderId="180" applyNumberFormat="0" applyProtection="0">
      <alignment vertical="center"/>
    </xf>
    <xf numFmtId="0" fontId="79" fillId="4" borderId="183" applyNumberFormat="0" applyAlignment="0" applyProtection="0"/>
    <xf numFmtId="185" fontId="45" fillId="40" borderId="182">
      <protection hidden="1"/>
    </xf>
    <xf numFmtId="181" fontId="45" fillId="40" borderId="182">
      <protection hidden="1"/>
    </xf>
    <xf numFmtId="190" fontId="45" fillId="0" borderId="203">
      <protection locked="0"/>
    </xf>
    <xf numFmtId="0" fontId="79" fillId="4" borderId="183" applyNumberFormat="0" applyAlignment="0" applyProtection="0"/>
    <xf numFmtId="0" fontId="79" fillId="4" borderId="183" applyNumberFormat="0" applyAlignment="0" applyProtection="0"/>
    <xf numFmtId="0" fontId="79" fillId="4" borderId="204" applyNumberFormat="0" applyAlignment="0" applyProtection="0"/>
    <xf numFmtId="0" fontId="48" fillId="39" borderId="174">
      <alignment horizontal="center"/>
      <protection locked="0"/>
    </xf>
    <xf numFmtId="0" fontId="48" fillId="39" borderId="174">
      <alignment horizontal="center"/>
      <protection locked="0"/>
    </xf>
    <xf numFmtId="0" fontId="151" fillId="0" borderId="178" applyNumberFormat="0" applyFill="0" applyAlignment="0" applyProtection="0">
      <alignment vertical="center"/>
    </xf>
    <xf numFmtId="44" fontId="45" fillId="40" borderId="174"/>
    <xf numFmtId="187" fontId="45" fillId="40" borderId="174">
      <protection hidden="1"/>
    </xf>
    <xf numFmtId="167" fontId="45" fillId="38" borderId="174"/>
    <xf numFmtId="14" fontId="45" fillId="38" borderId="174">
      <alignment horizontal="center"/>
    </xf>
    <xf numFmtId="185" fontId="45" fillId="40" borderId="174">
      <protection hidden="1"/>
    </xf>
    <xf numFmtId="186" fontId="45" fillId="38" borderId="174"/>
    <xf numFmtId="189" fontId="45" fillId="38" borderId="174"/>
    <xf numFmtId="188" fontId="45" fillId="40" borderId="174">
      <protection hidden="1"/>
    </xf>
    <xf numFmtId="0" fontId="48" fillId="34" borderId="188">
      <alignment horizontal="center" wrapText="1"/>
    </xf>
    <xf numFmtId="14" fontId="45" fillId="33" borderId="191">
      <alignment horizontal="center"/>
      <protection locked="0"/>
    </xf>
    <xf numFmtId="176" fontId="205" fillId="0" borderId="184" applyFill="0"/>
    <xf numFmtId="0" fontId="82" fillId="0" borderId="187" applyNumberFormat="0" applyFill="0" applyAlignment="0" applyProtection="0"/>
    <xf numFmtId="0" fontId="79" fillId="4" borderId="204" applyNumberFormat="0" applyAlignment="0" applyProtection="0"/>
    <xf numFmtId="0" fontId="79" fillId="4" borderId="192" applyNumberFormat="0" applyAlignment="0" applyProtection="0"/>
    <xf numFmtId="0" fontId="79" fillId="4" borderId="183" applyNumberFormat="0" applyAlignment="0" applyProtection="0"/>
    <xf numFmtId="0" fontId="79" fillId="4" borderId="183" applyNumberFormat="0" applyAlignment="0" applyProtection="0"/>
    <xf numFmtId="0" fontId="45" fillId="9" borderId="157" applyNumberFormat="0" applyFont="0" applyAlignment="0" applyProtection="0">
      <alignment vertical="center"/>
    </xf>
    <xf numFmtId="0" fontId="79" fillId="4" borderId="192" applyNumberFormat="0" applyAlignment="0" applyProtection="0"/>
    <xf numFmtId="0" fontId="79" fillId="4" borderId="175" applyNumberFormat="0" applyAlignment="0" applyProtection="0"/>
    <xf numFmtId="0" fontId="79" fillId="4" borderId="175" applyNumberFormat="0" applyAlignment="0" applyProtection="0"/>
    <xf numFmtId="0" fontId="45" fillId="33" borderId="154">
      <protection locked="0"/>
    </xf>
    <xf numFmtId="0" fontId="45" fillId="0" borderId="154">
      <alignment horizontal="left"/>
      <protection locked="0"/>
    </xf>
    <xf numFmtId="0" fontId="45" fillId="40" borderId="154"/>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45" fillId="0" borderId="154">
      <alignment horizontal="right"/>
      <protection locked="0"/>
    </xf>
    <xf numFmtId="4" fontId="45" fillId="0" borderId="156" applyFill="0"/>
    <xf numFmtId="4" fontId="45" fillId="0" borderId="156" applyFill="0"/>
    <xf numFmtId="177" fontId="45" fillId="0" borderId="154">
      <protection locked="0"/>
    </xf>
    <xf numFmtId="177" fontId="45" fillId="40" borderId="154">
      <protection hidden="1"/>
    </xf>
    <xf numFmtId="10" fontId="45" fillId="0" borderId="154">
      <protection locked="0"/>
    </xf>
    <xf numFmtId="10" fontId="45" fillId="30" borderId="154"/>
    <xf numFmtId="167" fontId="45" fillId="30" borderId="154"/>
    <xf numFmtId="187" fontId="45" fillId="40" borderId="154">
      <protection hidden="1"/>
    </xf>
    <xf numFmtId="187" fontId="45" fillId="40" borderId="154">
      <protection hidden="1"/>
    </xf>
    <xf numFmtId="186" fontId="45" fillId="38" borderId="154"/>
    <xf numFmtId="167" fontId="45" fillId="30" borderId="154"/>
    <xf numFmtId="176" fontId="45" fillId="38" borderId="154"/>
    <xf numFmtId="183" fontId="45" fillId="0" borderId="154">
      <protection locked="0"/>
    </xf>
    <xf numFmtId="167" fontId="45" fillId="38" borderId="154"/>
    <xf numFmtId="167" fontId="45" fillId="38" borderId="154"/>
    <xf numFmtId="179" fontId="45" fillId="33" borderId="154">
      <protection locked="0"/>
    </xf>
    <xf numFmtId="179" fontId="45" fillId="33" borderId="154">
      <protection locked="0"/>
    </xf>
    <xf numFmtId="176" fontId="45" fillId="30" borderId="154"/>
    <xf numFmtId="176" fontId="45" fillId="30" borderId="154"/>
    <xf numFmtId="183" fontId="45" fillId="40" borderId="154">
      <protection hidden="1"/>
    </xf>
    <xf numFmtId="183" fontId="45" fillId="40" borderId="154">
      <protection hidden="1"/>
    </xf>
    <xf numFmtId="176" fontId="45" fillId="38" borderId="174"/>
    <xf numFmtId="183" fontId="45" fillId="40" borderId="154">
      <protection hidden="1"/>
    </xf>
    <xf numFmtId="183" fontId="45" fillId="40" borderId="154">
      <protection hidden="1"/>
    </xf>
    <xf numFmtId="0" fontId="162" fillId="4" borderId="183" applyNumberFormat="0" applyAlignment="0" applyProtection="0">
      <alignment vertical="center"/>
    </xf>
    <xf numFmtId="0" fontId="45" fillId="9" borderId="157" applyNumberFormat="0" applyFont="0" applyAlignment="0" applyProtection="0"/>
    <xf numFmtId="0" fontId="79" fillId="4" borderId="204" applyNumberFormat="0" applyAlignment="0" applyProtection="0"/>
    <xf numFmtId="0" fontId="115" fillId="0" borderId="208" applyNumberFormat="0" applyFill="0" applyAlignment="0" applyProtection="0"/>
    <xf numFmtId="190" fontId="45" fillId="0" borderId="203">
      <protection locked="0"/>
    </xf>
    <xf numFmtId="0" fontId="79" fillId="4" borderId="183" applyNumberFormat="0" applyAlignment="0" applyProtection="0"/>
    <xf numFmtId="0" fontId="162" fillId="4" borderId="204" applyNumberFormat="0" applyAlignment="0" applyProtection="0">
      <alignment vertical="center"/>
    </xf>
    <xf numFmtId="0" fontId="79" fillId="4" borderId="192" applyNumberFormat="0" applyAlignment="0" applyProtection="0"/>
    <xf numFmtId="0" fontId="79" fillId="4" borderId="192" applyNumberFormat="0" applyAlignment="0" applyProtection="0"/>
    <xf numFmtId="0" fontId="79" fillId="4" borderId="183" applyNumberFormat="0" applyAlignment="0" applyProtection="0"/>
    <xf numFmtId="0" fontId="83" fillId="13" borderId="204" applyNumberFormat="0" applyAlignment="0" applyProtection="0"/>
    <xf numFmtId="0" fontId="45" fillId="9" borderId="194" applyNumberFormat="0" applyFont="0" applyAlignment="0" applyProtection="0"/>
    <xf numFmtId="181" fontId="45" fillId="30" borderId="154"/>
    <xf numFmtId="181" fontId="45" fillId="0" borderId="154">
      <protection locked="0"/>
    </xf>
    <xf numFmtId="0" fontId="73" fillId="9" borderId="206" applyNumberFormat="0" applyFont="0" applyAlignment="0" applyProtection="0"/>
    <xf numFmtId="181" fontId="45" fillId="0" borderId="154">
      <protection locked="0"/>
    </xf>
    <xf numFmtId="181" fontId="45" fillId="30" borderId="154"/>
    <xf numFmtId="181" fontId="45" fillId="38" borderId="154"/>
    <xf numFmtId="181" fontId="45" fillId="40" borderId="154">
      <protection hidden="1"/>
    </xf>
    <xf numFmtId="181" fontId="45" fillId="38" borderId="154"/>
    <xf numFmtId="14" fontId="45" fillId="33" borderId="154">
      <alignment horizontal="center"/>
      <protection locked="0"/>
    </xf>
    <xf numFmtId="14" fontId="45" fillId="0" borderId="154">
      <alignment horizontal="center"/>
      <protection locked="0"/>
    </xf>
    <xf numFmtId="14" fontId="45" fillId="38" borderId="154">
      <alignment horizontal="center"/>
    </xf>
    <xf numFmtId="14" fontId="45" fillId="40" borderId="154">
      <alignment horizontal="center"/>
      <protection hidden="1"/>
    </xf>
    <xf numFmtId="14" fontId="45" fillId="40" borderId="154">
      <alignment horizontal="center"/>
      <protection hidden="1"/>
    </xf>
    <xf numFmtId="14" fontId="45" fillId="38" borderId="154">
      <alignment horizontal="center"/>
    </xf>
    <xf numFmtId="44" fontId="45" fillId="40" borderId="154"/>
    <xf numFmtId="44" fontId="45" fillId="40" borderId="154"/>
    <xf numFmtId="176" fontId="45" fillId="30" borderId="203"/>
    <xf numFmtId="0" fontId="45" fillId="30" borderId="154">
      <alignment horizontal="center"/>
    </xf>
    <xf numFmtId="0" fontId="45" fillId="33" borderId="154">
      <alignment horizontal="center"/>
      <protection locked="0"/>
    </xf>
    <xf numFmtId="0" fontId="45" fillId="33" borderId="154">
      <alignment horizontal="center"/>
      <protection locked="0"/>
    </xf>
    <xf numFmtId="0" fontId="45" fillId="0" borderId="154">
      <alignment horizontal="center"/>
      <protection locked="0"/>
    </xf>
    <xf numFmtId="0" fontId="45" fillId="30" borderId="154">
      <alignment horizontal="center"/>
    </xf>
    <xf numFmtId="0" fontId="45" fillId="0" borderId="154">
      <alignment horizontal="center"/>
      <protection locked="0"/>
    </xf>
    <xf numFmtId="0" fontId="45" fillId="38" borderId="154">
      <alignment horizontal="center"/>
    </xf>
    <xf numFmtId="0" fontId="45" fillId="40" borderId="154">
      <alignment horizontal="center"/>
      <protection hidden="1"/>
    </xf>
    <xf numFmtId="0" fontId="45" fillId="38" borderId="154">
      <alignment horizontal="center"/>
    </xf>
    <xf numFmtId="0" fontId="45" fillId="0" borderId="154">
      <alignment horizontal="center"/>
      <protection locked="0"/>
    </xf>
    <xf numFmtId="178" fontId="45" fillId="0" borderId="156" applyFill="0"/>
    <xf numFmtId="178" fontId="45" fillId="0" borderId="156" applyFill="0"/>
    <xf numFmtId="0" fontId="79" fillId="4" borderId="192" applyNumberFormat="0" applyAlignment="0" applyProtection="0"/>
    <xf numFmtId="177" fontId="45" fillId="0" borderId="203">
      <protection locked="0"/>
    </xf>
    <xf numFmtId="174" fontId="45" fillId="2" borderId="154" applyBorder="0" applyProtection="0">
      <alignment horizontal="right"/>
    </xf>
    <xf numFmtId="0" fontId="79" fillId="4" borderId="192" applyNumberFormat="0" applyAlignment="0" applyProtection="0"/>
    <xf numFmtId="0" fontId="79" fillId="4" borderId="192" applyNumberFormat="0" applyAlignment="0" applyProtection="0"/>
    <xf numFmtId="9" fontId="45" fillId="30" borderId="182"/>
    <xf numFmtId="0" fontId="45" fillId="33" borderId="182">
      <alignment horizontal="center"/>
      <protection locked="0"/>
    </xf>
    <xf numFmtId="177" fontId="45" fillId="0" borderId="182">
      <protection locked="0"/>
    </xf>
    <xf numFmtId="0" fontId="79" fillId="4" borderId="183" applyNumberFormat="0" applyAlignment="0" applyProtection="0"/>
    <xf numFmtId="0" fontId="82" fillId="0" borderId="208" applyNumberFormat="0" applyFill="0" applyAlignment="0" applyProtection="0"/>
    <xf numFmtId="14" fontId="45" fillId="0" borderId="174">
      <alignment horizontal="center"/>
      <protection locked="0"/>
    </xf>
    <xf numFmtId="0" fontId="79" fillId="4" borderId="175" applyNumberFormat="0" applyAlignment="0" applyProtection="0"/>
    <xf numFmtId="0" fontId="79" fillId="4" borderId="204" applyNumberFormat="0" applyAlignment="0" applyProtection="0"/>
    <xf numFmtId="164" fontId="45" fillId="30" borderId="182"/>
    <xf numFmtId="4" fontId="50" fillId="38" borderId="180" applyNumberFormat="0" applyProtection="0">
      <alignment horizontal="right" vertical="center"/>
    </xf>
    <xf numFmtId="0" fontId="79" fillId="4" borderId="183" applyNumberFormat="0" applyAlignment="0" applyProtection="0"/>
    <xf numFmtId="44" fontId="45" fillId="40" borderId="191"/>
    <xf numFmtId="190" fontId="45" fillId="40" borderId="182">
      <protection hidden="1"/>
    </xf>
    <xf numFmtId="0" fontId="45" fillId="40" borderId="182"/>
    <xf numFmtId="0" fontId="73" fillId="9" borderId="194" applyNumberFormat="0" applyFont="0" applyAlignment="0" applyProtection="0"/>
    <xf numFmtId="0" fontId="79" fillId="4" borderId="204" applyNumberFormat="0" applyAlignment="0" applyProtection="0"/>
    <xf numFmtId="0" fontId="73" fillId="9" borderId="185" applyNumberFormat="0" applyFont="0" applyAlignment="0" applyProtection="0"/>
    <xf numFmtId="0" fontId="45" fillId="0" borderId="203">
      <alignment horizontal="center"/>
      <protection locked="0"/>
    </xf>
    <xf numFmtId="0" fontId="82" fillId="0" borderId="208" applyNumberFormat="0" applyFill="0" applyAlignment="0" applyProtection="0"/>
    <xf numFmtId="0" fontId="79" fillId="4" borderId="183" applyNumberFormat="0" applyAlignment="0" applyProtection="0"/>
    <xf numFmtId="0" fontId="163" fillId="13" borderId="158" applyNumberFormat="0" applyAlignment="0" applyProtection="0">
      <alignment vertical="center"/>
    </xf>
    <xf numFmtId="174" fontId="45" fillId="2" borderId="174" applyBorder="0" applyProtection="0">
      <alignment horizontal="right"/>
    </xf>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45" fillId="0" borderId="154">
      <alignment horizontal="left"/>
      <protection locked="0"/>
    </xf>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45" fillId="9" borderId="206" applyNumberFormat="0" applyFont="0" applyAlignment="0" applyProtection="0">
      <alignment vertical="center"/>
    </xf>
    <xf numFmtId="4" fontId="45" fillId="0" borderId="156" applyFill="0"/>
    <xf numFmtId="4" fontId="103" fillId="0" borderId="156" applyFill="0"/>
    <xf numFmtId="0" fontId="79" fillId="4" borderId="204" applyNumberFormat="0" applyAlignment="0" applyProtection="0"/>
    <xf numFmtId="191" fontId="45" fillId="0" borderId="154" applyBorder="0">
      <alignment vertical="center"/>
      <protection locked="0"/>
    </xf>
    <xf numFmtId="164" fontId="45" fillId="38" borderId="154"/>
    <xf numFmtId="10" fontId="45" fillId="40" borderId="154">
      <protection hidden="1"/>
    </xf>
    <xf numFmtId="10" fontId="45" fillId="30" borderId="154"/>
    <xf numFmtId="164" fontId="45" fillId="0" borderId="154">
      <protection locked="0"/>
    </xf>
    <xf numFmtId="164" fontId="45" fillId="40" borderId="154">
      <protection hidden="1"/>
    </xf>
    <xf numFmtId="9" fontId="45" fillId="40" borderId="154">
      <protection hidden="1"/>
    </xf>
    <xf numFmtId="167" fontId="45" fillId="30" borderId="154"/>
    <xf numFmtId="187" fontId="45" fillId="33" borderId="154">
      <protection locked="0"/>
    </xf>
    <xf numFmtId="188" fontId="45" fillId="40" borderId="154">
      <protection hidden="1"/>
    </xf>
    <xf numFmtId="186" fontId="45" fillId="30" borderId="154">
      <protection locked="0"/>
    </xf>
    <xf numFmtId="186" fontId="45" fillId="38" borderId="154"/>
    <xf numFmtId="0" fontId="79" fillId="4" borderId="183" applyNumberFormat="0" applyAlignment="0" applyProtection="0"/>
    <xf numFmtId="0" fontId="79" fillId="4" borderId="183" applyNumberFormat="0" applyAlignment="0" applyProtection="0"/>
    <xf numFmtId="0" fontId="79" fillId="4" borderId="183" applyNumberFormat="0" applyAlignment="0" applyProtection="0"/>
    <xf numFmtId="14" fontId="45" fillId="33" borderId="154">
      <alignment horizontal="center"/>
      <protection locked="0"/>
    </xf>
    <xf numFmtId="0" fontId="114" fillId="4" borderId="155" applyNumberFormat="0" applyAlignment="0" applyProtection="0"/>
    <xf numFmtId="181" fontId="45" fillId="30" borderId="154"/>
    <xf numFmtId="181" fontId="45" fillId="38" borderId="154"/>
    <xf numFmtId="14" fontId="45" fillId="38" borderId="154">
      <alignment horizontal="center"/>
    </xf>
    <xf numFmtId="14" fontId="45" fillId="40" borderId="154">
      <alignment horizontal="center"/>
      <protection hidden="1"/>
    </xf>
    <xf numFmtId="44" fontId="45" fillId="40" borderId="154"/>
    <xf numFmtId="0" fontId="45" fillId="0" borderId="154">
      <alignment horizontal="center"/>
      <protection locked="0"/>
    </xf>
    <xf numFmtId="0" fontId="101" fillId="13" borderId="158"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9" fillId="4" borderId="175" applyNumberFormat="0" applyAlignment="0" applyProtection="0"/>
    <xf numFmtId="0" fontId="73" fillId="9" borderId="176" applyNumberFormat="0" applyFont="0" applyAlignment="0" applyProtection="0"/>
    <xf numFmtId="0" fontId="48" fillId="39" borderId="174">
      <alignment horizontal="center"/>
      <protection locked="0"/>
    </xf>
    <xf numFmtId="14" fontId="45" fillId="38" borderId="174">
      <alignment horizontal="center"/>
    </xf>
    <xf numFmtId="181" fontId="45" fillId="38" borderId="174"/>
    <xf numFmtId="181" fontId="45" fillId="0" borderId="174">
      <protection locked="0"/>
    </xf>
    <xf numFmtId="185" fontId="45" fillId="40" borderId="174">
      <protection hidden="1"/>
    </xf>
    <xf numFmtId="186" fontId="45" fillId="38" borderId="174"/>
    <xf numFmtId="186" fontId="45" fillId="30" borderId="174">
      <protection locked="0"/>
    </xf>
    <xf numFmtId="187" fontId="45" fillId="33" borderId="174">
      <protection locked="0"/>
    </xf>
    <xf numFmtId="189" fontId="45" fillId="38" borderId="174"/>
    <xf numFmtId="0" fontId="48" fillId="0" borderId="142" applyNumberFormat="0" applyAlignment="0" applyProtection="0">
      <alignment vertical="top"/>
    </xf>
    <xf numFmtId="4" fontId="241" fillId="30" borderId="153" applyNumberFormat="0" applyProtection="0">
      <alignment vertical="center"/>
    </xf>
    <xf numFmtId="4" fontId="241" fillId="30" borderId="153" applyNumberFormat="0" applyProtection="0">
      <alignment vertical="center"/>
    </xf>
    <xf numFmtId="4" fontId="242" fillId="30" borderId="153" applyNumberFormat="0" applyProtection="0">
      <alignment vertical="center"/>
    </xf>
    <xf numFmtId="4" fontId="243" fillId="30" borderId="153" applyNumberFormat="0" applyProtection="0">
      <alignment horizontal="left" vertical="center" indent="1"/>
    </xf>
    <xf numFmtId="4" fontId="243" fillId="26" borderId="153" applyNumberFormat="0" applyProtection="0">
      <alignment horizontal="right" vertical="center"/>
    </xf>
    <xf numFmtId="4" fontId="243" fillId="89" borderId="153" applyNumberFormat="0" applyProtection="0">
      <alignment horizontal="right" vertical="center"/>
    </xf>
    <xf numFmtId="4" fontId="243" fillId="90" borderId="153" applyNumberFormat="0" applyProtection="0">
      <alignment horizontal="right" vertical="center"/>
    </xf>
    <xf numFmtId="4" fontId="243" fillId="33" borderId="153" applyNumberFormat="0" applyProtection="0">
      <alignment horizontal="right" vertical="center"/>
    </xf>
    <xf numFmtId="4" fontId="243" fillId="91" borderId="153" applyNumberFormat="0" applyProtection="0">
      <alignment horizontal="right" vertical="center"/>
    </xf>
    <xf numFmtId="4" fontId="243" fillId="83" borderId="153" applyNumberFormat="0" applyProtection="0">
      <alignment horizontal="right" vertical="center"/>
    </xf>
    <xf numFmtId="4" fontId="243" fillId="92" borderId="153" applyNumberFormat="0" applyProtection="0">
      <alignment horizontal="right" vertical="center"/>
    </xf>
    <xf numFmtId="4" fontId="243" fillId="93" borderId="153" applyNumberFormat="0" applyProtection="0">
      <alignment horizontal="right" vertical="center"/>
    </xf>
    <xf numFmtId="4" fontId="243" fillId="94" borderId="153" applyNumberFormat="0" applyProtection="0">
      <alignment horizontal="right" vertical="center"/>
    </xf>
    <xf numFmtId="4" fontId="243" fillId="36" borderId="153" applyNumberFormat="0" applyProtection="0">
      <alignment horizontal="right" vertical="center"/>
    </xf>
    <xf numFmtId="4" fontId="243" fillId="38" borderId="153" applyNumberFormat="0" applyProtection="0">
      <alignment vertical="center"/>
    </xf>
    <xf numFmtId="4" fontId="245" fillId="38" borderId="153" applyNumberFormat="0" applyProtection="0">
      <alignment vertical="center"/>
    </xf>
    <xf numFmtId="4" fontId="50" fillId="38" borderId="153" applyNumberFormat="0" applyProtection="0">
      <alignment horizontal="right" vertical="center"/>
    </xf>
    <xf numFmtId="4" fontId="50" fillId="38" borderId="153" applyNumberFormat="0" applyProtection="0">
      <alignment horizontal="right" vertical="center"/>
    </xf>
    <xf numFmtId="4" fontId="50" fillId="38" borderId="153" applyNumberFormat="0" applyProtection="0">
      <alignment horizontal="right" vertical="center"/>
    </xf>
    <xf numFmtId="4" fontId="245" fillId="38" borderId="153" applyNumberFormat="0" applyProtection="0">
      <alignment horizontal="right" vertical="center"/>
    </xf>
    <xf numFmtId="4" fontId="246" fillId="27" borderId="153" applyNumberFormat="0" applyProtection="0">
      <alignment horizontal="left" vertical="center" wrapText="1" indent="1"/>
    </xf>
    <xf numFmtId="4" fontId="248" fillId="38" borderId="153" applyNumberFormat="0" applyProtection="0">
      <alignment horizontal="right" vertical="center"/>
    </xf>
    <xf numFmtId="0" fontId="79" fillId="4" borderId="183"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0" fontId="79" fillId="4" borderId="155" applyNumberFormat="0" applyAlignment="0" applyProtection="0"/>
    <xf numFmtId="176" fontId="253" fillId="0" borderId="142" applyFill="0"/>
    <xf numFmtId="176" fontId="48" fillId="0" borderId="142" applyFill="0"/>
    <xf numFmtId="176" fontId="45" fillId="0" borderId="142" applyFill="0"/>
    <xf numFmtId="176" fontId="205" fillId="0" borderId="142" applyFill="0"/>
    <xf numFmtId="176" fontId="45" fillId="0" borderId="142" applyFill="0"/>
    <xf numFmtId="0" fontId="79" fillId="4" borderId="183" applyNumberFormat="0" applyAlignment="0" applyProtection="0"/>
    <xf numFmtId="0" fontId="79" fillId="4" borderId="146" applyNumberFormat="0" applyAlignment="0" applyProtection="0"/>
    <xf numFmtId="0" fontId="83" fillId="13" borderId="175" applyNumberFormat="0" applyAlignment="0" applyProtection="0"/>
    <xf numFmtId="3" fontId="67" fillId="30" borderId="174">
      <alignment horizontal="center"/>
      <protection locked="0"/>
    </xf>
    <xf numFmtId="0" fontId="79" fillId="4" borderId="204" applyNumberFormat="0" applyAlignment="0" applyProtection="0"/>
    <xf numFmtId="9" fontId="45" fillId="40" borderId="203">
      <protection hidden="1"/>
    </xf>
    <xf numFmtId="181" fontId="45" fillId="38" borderId="203"/>
    <xf numFmtId="0" fontId="79" fillId="4" borderId="192" applyNumberFormat="0" applyAlignment="0" applyProtection="0"/>
    <xf numFmtId="0" fontId="83" fillId="13" borderId="204" applyNumberFormat="0" applyAlignment="0" applyProtection="0"/>
    <xf numFmtId="0" fontId="79" fillId="4" borderId="204" applyNumberFormat="0" applyAlignment="0" applyProtection="0"/>
    <xf numFmtId="185" fontId="45" fillId="40" borderId="203">
      <protection hidden="1"/>
    </xf>
    <xf numFmtId="0" fontId="79" fillId="4" borderId="192" applyNumberFormat="0" applyAlignment="0" applyProtection="0"/>
    <xf numFmtId="0" fontId="114" fillId="4" borderId="192" applyNumberFormat="0" applyAlignment="0" applyProtection="0"/>
    <xf numFmtId="0" fontId="48" fillId="34" borderId="197">
      <alignment horizontal="center" wrapText="1"/>
    </xf>
    <xf numFmtId="0" fontId="45" fillId="33" borderId="191">
      <alignment horizontal="center"/>
      <protection locked="0"/>
    </xf>
    <xf numFmtId="225" fontId="69" fillId="0" borderId="191">
      <alignment horizontal="right"/>
    </xf>
    <xf numFmtId="0" fontId="45" fillId="0" borderId="203">
      <alignment horizontal="center"/>
      <protection locked="0"/>
    </xf>
    <xf numFmtId="181" fontId="45" fillId="40" borderId="203">
      <protection hidden="1"/>
    </xf>
    <xf numFmtId="188" fontId="45" fillId="40" borderId="191">
      <protection hidden="1"/>
    </xf>
    <xf numFmtId="179" fontId="48" fillId="39" borderId="191">
      <alignment horizontal="center"/>
    </xf>
    <xf numFmtId="0" fontId="79" fillId="4" borderId="192" applyNumberFormat="0" applyAlignment="0" applyProtection="0"/>
    <xf numFmtId="0" fontId="79" fillId="4" borderId="204" applyNumberFormat="0" applyAlignment="0" applyProtection="0"/>
    <xf numFmtId="0" fontId="79" fillId="4" borderId="201" applyNumberFormat="0" applyAlignment="0" applyProtection="0"/>
    <xf numFmtId="190" fontId="45" fillId="40" borderId="203">
      <protection hidden="1"/>
    </xf>
    <xf numFmtId="0" fontId="79" fillId="4" borderId="204" applyNumberFormat="0" applyAlignment="0" applyProtection="0"/>
    <xf numFmtId="14" fontId="45" fillId="40" borderId="203">
      <alignment horizontal="center"/>
      <protection hidden="1"/>
    </xf>
    <xf numFmtId="9" fontId="45" fillId="30" borderId="203"/>
    <xf numFmtId="187" fontId="45" fillId="0" borderId="203">
      <protection locked="0"/>
    </xf>
    <xf numFmtId="0" fontId="79" fillId="4" borderId="204" applyNumberFormat="0" applyAlignment="0" applyProtection="0"/>
    <xf numFmtId="44" fontId="45" fillId="0" borderId="0" applyFont="0" applyFill="0" applyBorder="0" applyAlignment="0" applyProtection="0"/>
    <xf numFmtId="0" fontId="45" fillId="9" borderId="176" applyNumberFormat="0" applyFont="0" applyAlignment="0" applyProtection="0">
      <alignment vertical="center"/>
    </xf>
    <xf numFmtId="0" fontId="82" fillId="0" borderId="178" applyNumberFormat="0" applyFill="0" applyAlignment="0" applyProtection="0"/>
    <xf numFmtId="0" fontId="45" fillId="0" borderId="174">
      <alignment horizontal="left"/>
      <protection locked="0"/>
    </xf>
    <xf numFmtId="0" fontId="45" fillId="33" borderId="174">
      <protection locked="0"/>
    </xf>
    <xf numFmtId="0" fontId="45" fillId="33" borderId="174">
      <protection locked="0"/>
    </xf>
    <xf numFmtId="0" fontId="45" fillId="0" borderId="174">
      <alignment horizontal="left"/>
      <protection locked="0"/>
    </xf>
    <xf numFmtId="0" fontId="45" fillId="40" borderId="174"/>
    <xf numFmtId="0" fontId="45" fillId="0" borderId="174">
      <alignment horizontal="right"/>
      <protection locked="0"/>
    </xf>
    <xf numFmtId="0" fontId="45" fillId="0" borderId="174">
      <alignment horizontal="right"/>
      <protection locked="0"/>
    </xf>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10" fontId="45" fillId="40" borderId="174">
      <protection hidden="1"/>
    </xf>
    <xf numFmtId="177" fontId="45" fillId="40" borderId="174">
      <protection hidden="1"/>
    </xf>
    <xf numFmtId="177" fontId="45" fillId="0" borderId="174">
      <protection locked="0"/>
    </xf>
    <xf numFmtId="177" fontId="45" fillId="40" borderId="174">
      <protection hidden="1"/>
    </xf>
    <xf numFmtId="10" fontId="45" fillId="0" borderId="174">
      <protection locked="0"/>
    </xf>
    <xf numFmtId="10" fontId="45" fillId="30" borderId="174"/>
    <xf numFmtId="10" fontId="45" fillId="30" borderId="174"/>
    <xf numFmtId="164" fontId="45" fillId="40" borderId="174">
      <protection hidden="1"/>
    </xf>
    <xf numFmtId="164" fontId="45" fillId="0" borderId="174">
      <protection locked="0"/>
    </xf>
    <xf numFmtId="10" fontId="45" fillId="38" borderId="174"/>
    <xf numFmtId="164" fontId="45" fillId="0" borderId="174">
      <protection locked="0"/>
    </xf>
    <xf numFmtId="164" fontId="45" fillId="30" borderId="174"/>
    <xf numFmtId="164" fontId="45" fillId="30" borderId="174"/>
    <xf numFmtId="9" fontId="45" fillId="0" borderId="174">
      <protection locked="0"/>
    </xf>
    <xf numFmtId="164" fontId="45" fillId="38" borderId="174"/>
    <xf numFmtId="164" fontId="45" fillId="38" borderId="174"/>
    <xf numFmtId="9" fontId="45" fillId="0" borderId="174">
      <protection locked="0"/>
    </xf>
    <xf numFmtId="9" fontId="45" fillId="30" borderId="174"/>
    <xf numFmtId="9" fontId="45" fillId="40" borderId="174">
      <protection hidden="1"/>
    </xf>
    <xf numFmtId="9" fontId="45" fillId="40" borderId="174">
      <protection hidden="1"/>
    </xf>
    <xf numFmtId="191" fontId="45" fillId="0" borderId="174" applyBorder="0">
      <alignment vertical="center"/>
      <protection locked="0"/>
    </xf>
    <xf numFmtId="191" fontId="45" fillId="0" borderId="174" applyBorder="0">
      <alignment vertical="center"/>
      <protection locked="0"/>
    </xf>
    <xf numFmtId="190" fontId="45" fillId="30" borderId="174"/>
    <xf numFmtId="190" fontId="45" fillId="0" borderId="174">
      <protection locked="0"/>
    </xf>
    <xf numFmtId="190" fontId="45" fillId="30" borderId="174"/>
    <xf numFmtId="190" fontId="45" fillId="40" borderId="174">
      <protection hidden="1"/>
    </xf>
    <xf numFmtId="183" fontId="45" fillId="39" borderId="191">
      <protection hidden="1"/>
    </xf>
    <xf numFmtId="183" fontId="45" fillId="40" borderId="174">
      <protection hidden="1"/>
    </xf>
    <xf numFmtId="183" fontId="45" fillId="40" borderId="174">
      <protection hidden="1"/>
    </xf>
    <xf numFmtId="0" fontId="45" fillId="9" borderId="176" applyNumberFormat="0" applyFont="0" applyAlignment="0" applyProtection="0"/>
    <xf numFmtId="0" fontId="45" fillId="9" borderId="176" applyNumberFormat="0" applyFont="0" applyAlignment="0" applyProtection="0"/>
    <xf numFmtId="0" fontId="79" fillId="4" borderId="192" applyNumberFormat="0" applyAlignment="0" applyProtection="0"/>
    <xf numFmtId="183" fontId="45" fillId="39" borderId="174">
      <protection hidden="1"/>
    </xf>
    <xf numFmtId="0" fontId="45" fillId="41" borderId="174"/>
    <xf numFmtId="0" fontId="45" fillId="41" borderId="174"/>
    <xf numFmtId="0" fontId="79" fillId="4" borderId="175" applyNumberFormat="0" applyAlignment="0" applyProtection="0"/>
    <xf numFmtId="0" fontId="79" fillId="4" borderId="175" applyNumberFormat="0" applyAlignment="0" applyProtection="0"/>
    <xf numFmtId="10" fontId="46" fillId="29" borderId="174" applyNumberFormat="0" applyBorder="0" applyAlignment="0" applyProtection="0"/>
    <xf numFmtId="183" fontId="45" fillId="40" borderId="154">
      <protection hidden="1"/>
    </xf>
    <xf numFmtId="183" fontId="45" fillId="40" borderId="154">
      <protection hidden="1"/>
    </xf>
    <xf numFmtId="183" fontId="45" fillId="40" borderId="154">
      <protection hidden="1"/>
    </xf>
    <xf numFmtId="183" fontId="45" fillId="40" borderId="154">
      <protection hidden="1"/>
    </xf>
    <xf numFmtId="176" fontId="45" fillId="38" borderId="154"/>
    <xf numFmtId="176" fontId="45" fillId="38" borderId="154"/>
    <xf numFmtId="176" fontId="45" fillId="38" borderId="154"/>
    <xf numFmtId="176" fontId="45" fillId="38" borderId="154"/>
    <xf numFmtId="183" fontId="45" fillId="40" borderId="154">
      <protection hidden="1"/>
    </xf>
    <xf numFmtId="183" fontId="45" fillId="40" borderId="154">
      <protection hidden="1"/>
    </xf>
    <xf numFmtId="183" fontId="45" fillId="40" borderId="154">
      <protection hidden="1"/>
    </xf>
    <xf numFmtId="183" fontId="45" fillId="40" borderId="154">
      <protection hidden="1"/>
    </xf>
    <xf numFmtId="176" fontId="45" fillId="30" borderId="154"/>
    <xf numFmtId="176" fontId="45" fillId="30" borderId="154"/>
    <xf numFmtId="176" fontId="45" fillId="30" borderId="154"/>
    <xf numFmtId="176" fontId="45" fillId="30" borderId="154"/>
    <xf numFmtId="183" fontId="45" fillId="0" borderId="154">
      <protection locked="0"/>
    </xf>
    <xf numFmtId="183" fontId="45" fillId="0" borderId="154">
      <protection locked="0"/>
    </xf>
    <xf numFmtId="183" fontId="45" fillId="0" borderId="154">
      <protection locked="0"/>
    </xf>
    <xf numFmtId="183" fontId="45" fillId="0" borderId="154">
      <protection locked="0"/>
    </xf>
    <xf numFmtId="179" fontId="45" fillId="33" borderId="154">
      <protection locked="0"/>
    </xf>
    <xf numFmtId="179" fontId="45" fillId="33" borderId="154">
      <protection locked="0"/>
    </xf>
    <xf numFmtId="179" fontId="45" fillId="33" borderId="154">
      <protection locked="0"/>
    </xf>
    <xf numFmtId="179" fontId="45" fillId="33" borderId="154">
      <protection locked="0"/>
    </xf>
    <xf numFmtId="167" fontId="45" fillId="38" borderId="154"/>
    <xf numFmtId="167" fontId="45" fillId="38" borderId="154"/>
    <xf numFmtId="167" fontId="45" fillId="38" borderId="154"/>
    <xf numFmtId="167" fontId="45" fillId="38" borderId="154"/>
    <xf numFmtId="185" fontId="45" fillId="40" borderId="154">
      <protection hidden="1"/>
    </xf>
    <xf numFmtId="185" fontId="45" fillId="40" borderId="154">
      <protection hidden="1"/>
    </xf>
    <xf numFmtId="185" fontId="45" fillId="40" borderId="154">
      <protection hidden="1"/>
    </xf>
    <xf numFmtId="185" fontId="45" fillId="40" borderId="154">
      <protection hidden="1"/>
    </xf>
    <xf numFmtId="167" fontId="45" fillId="30" borderId="154"/>
    <xf numFmtId="167" fontId="45" fillId="30" borderId="154"/>
    <xf numFmtId="167" fontId="45" fillId="30" borderId="154"/>
    <xf numFmtId="167" fontId="45" fillId="30" borderId="154"/>
    <xf numFmtId="186" fontId="45" fillId="38" borderId="154"/>
    <xf numFmtId="186" fontId="45" fillId="38" borderId="154"/>
    <xf numFmtId="186" fontId="45" fillId="38" borderId="154"/>
    <xf numFmtId="186" fontId="45" fillId="38" borderId="154"/>
    <xf numFmtId="187" fontId="45" fillId="40" borderId="154">
      <protection hidden="1"/>
    </xf>
    <xf numFmtId="187" fontId="45" fillId="40" borderId="154">
      <protection hidden="1"/>
    </xf>
    <xf numFmtId="187" fontId="45" fillId="40" borderId="154">
      <protection hidden="1"/>
    </xf>
    <xf numFmtId="187" fontId="45" fillId="40" borderId="154">
      <protection hidden="1"/>
    </xf>
    <xf numFmtId="186" fontId="45" fillId="30" borderId="154">
      <protection locked="0"/>
    </xf>
    <xf numFmtId="186" fontId="45" fillId="30" borderId="154">
      <protection locked="0"/>
    </xf>
    <xf numFmtId="186" fontId="45" fillId="30" borderId="154">
      <protection locked="0"/>
    </xf>
    <xf numFmtId="186" fontId="45" fillId="30" borderId="154">
      <protection locked="0"/>
    </xf>
    <xf numFmtId="187" fontId="45" fillId="0" borderId="154">
      <protection locked="0"/>
    </xf>
    <xf numFmtId="187" fontId="45" fillId="0" borderId="154">
      <protection locked="0"/>
    </xf>
    <xf numFmtId="187" fontId="45" fillId="0" borderId="154">
      <protection locked="0"/>
    </xf>
    <xf numFmtId="187" fontId="45" fillId="0" borderId="154">
      <protection locked="0"/>
    </xf>
    <xf numFmtId="187" fontId="45" fillId="33" borderId="154">
      <protection locked="0"/>
    </xf>
    <xf numFmtId="187" fontId="45" fillId="33" borderId="154">
      <protection locked="0"/>
    </xf>
    <xf numFmtId="187" fontId="45" fillId="33" borderId="154">
      <protection locked="0"/>
    </xf>
    <xf numFmtId="187" fontId="45" fillId="33" borderId="154">
      <protection locked="0"/>
    </xf>
    <xf numFmtId="188" fontId="45" fillId="40" borderId="154">
      <protection hidden="1"/>
    </xf>
    <xf numFmtId="188" fontId="45" fillId="40" borderId="154">
      <protection hidden="1"/>
    </xf>
    <xf numFmtId="188" fontId="45" fillId="40" borderId="154">
      <protection hidden="1"/>
    </xf>
    <xf numFmtId="188" fontId="45" fillId="40" borderId="154">
      <protection hidden="1"/>
    </xf>
    <xf numFmtId="189" fontId="45" fillId="38" borderId="154"/>
    <xf numFmtId="189" fontId="45" fillId="38" borderId="154"/>
    <xf numFmtId="189" fontId="45" fillId="38" borderId="154"/>
    <xf numFmtId="189" fontId="45" fillId="38" borderId="154"/>
    <xf numFmtId="190" fontId="45" fillId="40" borderId="154">
      <protection hidden="1"/>
    </xf>
    <xf numFmtId="190" fontId="45" fillId="40" borderId="154">
      <protection hidden="1"/>
    </xf>
    <xf numFmtId="190" fontId="45" fillId="40" borderId="154">
      <protection hidden="1"/>
    </xf>
    <xf numFmtId="190" fontId="45" fillId="40" borderId="154">
      <protection hidden="1"/>
    </xf>
    <xf numFmtId="190" fontId="45" fillId="30" borderId="154"/>
    <xf numFmtId="190" fontId="45" fillId="30" borderId="154"/>
    <xf numFmtId="190" fontId="45" fillId="30" borderId="154"/>
    <xf numFmtId="190" fontId="45" fillId="30" borderId="154"/>
    <xf numFmtId="190" fontId="45" fillId="0" borderId="154">
      <protection locked="0"/>
    </xf>
    <xf numFmtId="190" fontId="45" fillId="0" borderId="154">
      <protection locked="0"/>
    </xf>
    <xf numFmtId="190" fontId="45" fillId="0" borderId="154">
      <protection locked="0"/>
    </xf>
    <xf numFmtId="190" fontId="45" fillId="0" borderId="154">
      <protection locked="0"/>
    </xf>
    <xf numFmtId="191" fontId="45" fillId="0" borderId="154" applyBorder="0">
      <alignment vertical="center"/>
      <protection locked="0"/>
    </xf>
    <xf numFmtId="191" fontId="45" fillId="0" borderId="154" applyBorder="0">
      <alignment vertical="center"/>
      <protection locked="0"/>
    </xf>
    <xf numFmtId="191" fontId="45" fillId="0" borderId="154" applyBorder="0">
      <alignment vertical="center"/>
      <protection locked="0"/>
    </xf>
    <xf numFmtId="191" fontId="45" fillId="0" borderId="154" applyBorder="0">
      <alignment vertical="center"/>
      <protection locked="0"/>
    </xf>
    <xf numFmtId="0" fontId="45" fillId="30" borderId="174">
      <alignment horizontal="center"/>
    </xf>
    <xf numFmtId="0" fontId="45" fillId="33" borderId="174">
      <alignment horizontal="center"/>
      <protection locked="0"/>
    </xf>
    <xf numFmtId="0" fontId="45" fillId="33" borderId="174">
      <alignment horizontal="center"/>
      <protection locked="0"/>
    </xf>
    <xf numFmtId="0" fontId="45" fillId="0" borderId="174">
      <alignment horizontal="center"/>
      <protection locked="0"/>
    </xf>
    <xf numFmtId="0" fontId="45" fillId="30" borderId="174">
      <alignment horizontal="center"/>
    </xf>
    <xf numFmtId="0" fontId="45" fillId="0" borderId="174">
      <alignment horizontal="center"/>
      <protection locked="0"/>
    </xf>
    <xf numFmtId="0" fontId="45" fillId="38" borderId="174">
      <alignment horizontal="center"/>
    </xf>
    <xf numFmtId="0" fontId="45" fillId="40" borderId="174">
      <alignment horizontal="center"/>
      <protection hidden="1"/>
    </xf>
    <xf numFmtId="0" fontId="45" fillId="38" borderId="174">
      <alignment horizontal="center"/>
    </xf>
    <xf numFmtId="0" fontId="45" fillId="0" borderId="174">
      <alignment horizontal="center"/>
      <protection locked="0"/>
    </xf>
    <xf numFmtId="0" fontId="79" fillId="4" borderId="204" applyNumberFormat="0" applyAlignment="0" applyProtection="0"/>
    <xf numFmtId="174" fontId="45" fillId="2" borderId="174" applyBorder="0" applyProtection="0">
      <alignment horizontal="right"/>
    </xf>
    <xf numFmtId="10" fontId="45" fillId="40" borderId="203">
      <protection hidden="1"/>
    </xf>
    <xf numFmtId="0" fontId="79" fillId="4" borderId="204" applyNumberFormat="0" applyAlignment="0" applyProtection="0"/>
    <xf numFmtId="0" fontId="79" fillId="4" borderId="192" applyNumberFormat="0" applyAlignment="0" applyProtection="0"/>
    <xf numFmtId="0" fontId="45" fillId="33" borderId="191">
      <alignment horizontal="center"/>
      <protection locked="0"/>
    </xf>
    <xf numFmtId="9" fontId="45" fillId="0" borderId="191">
      <protection locked="0"/>
    </xf>
    <xf numFmtId="0" fontId="79" fillId="4" borderId="204" applyNumberFormat="0" applyAlignment="0" applyProtection="0"/>
    <xf numFmtId="0" fontId="45" fillId="40" borderId="203"/>
    <xf numFmtId="164" fontId="45" fillId="38" borderId="203"/>
    <xf numFmtId="178" fontId="45" fillId="0" borderId="205" applyFill="0"/>
    <xf numFmtId="0" fontId="130" fillId="9" borderId="194" applyNumberFormat="0" applyFont="0" applyAlignment="0" applyProtection="0"/>
    <xf numFmtId="0" fontId="79" fillId="4" borderId="192" applyNumberFormat="0" applyAlignment="0" applyProtection="0"/>
    <xf numFmtId="0" fontId="79" fillId="4" borderId="201" applyNumberFormat="0" applyAlignment="0" applyProtection="0"/>
    <xf numFmtId="0" fontId="79" fillId="4" borderId="204" applyNumberFormat="0" applyAlignment="0" applyProtection="0"/>
    <xf numFmtId="0" fontId="79" fillId="4" borderId="201" applyNumberFormat="0" applyAlignment="0" applyProtection="0"/>
    <xf numFmtId="0" fontId="79" fillId="4" borderId="204" applyNumberFormat="0" applyAlignment="0" applyProtection="0"/>
    <xf numFmtId="0" fontId="82" fillId="0" borderId="196" applyNumberFormat="0" applyFill="0" applyAlignment="0" applyProtection="0"/>
    <xf numFmtId="185" fontId="45" fillId="40" borderId="203">
      <protection hidden="1"/>
    </xf>
    <xf numFmtId="225" fontId="69" fillId="33" borderId="203">
      <alignment horizontal="right"/>
    </xf>
    <xf numFmtId="0" fontId="162" fillId="4" borderId="175" applyNumberFormat="0" applyAlignment="0" applyProtection="0">
      <alignment vertical="center"/>
    </xf>
    <xf numFmtId="0" fontId="163" fillId="13" borderId="177" applyNumberFormat="0" applyAlignment="0" applyProtection="0">
      <alignment vertical="center"/>
    </xf>
    <xf numFmtId="0" fontId="45" fillId="0" borderId="174">
      <alignment horizontal="left"/>
      <protection locked="0"/>
    </xf>
    <xf numFmtId="0" fontId="45" fillId="33" borderId="174">
      <protection locked="0"/>
    </xf>
    <xf numFmtId="164" fontId="45" fillId="30" borderId="174"/>
    <xf numFmtId="0" fontId="79" fillId="4" borderId="204" applyNumberFormat="0" applyAlignment="0" applyProtection="0"/>
    <xf numFmtId="177" fontId="45" fillId="0" borderId="174">
      <protection locked="0"/>
    </xf>
    <xf numFmtId="10" fontId="45" fillId="0" borderId="174">
      <protection locked="0"/>
    </xf>
    <xf numFmtId="10" fontId="45" fillId="40" borderId="174">
      <protection hidden="1"/>
    </xf>
    <xf numFmtId="164" fontId="45" fillId="0" borderId="174">
      <protection locked="0"/>
    </xf>
    <xf numFmtId="9" fontId="45" fillId="40" borderId="174">
      <protection hidden="1"/>
    </xf>
    <xf numFmtId="9" fontId="45" fillId="30" borderId="174"/>
    <xf numFmtId="190" fontId="45" fillId="40" borderId="174">
      <protection hidden="1"/>
    </xf>
    <xf numFmtId="190" fontId="45" fillId="30" borderId="174"/>
    <xf numFmtId="188" fontId="45" fillId="40" borderId="174">
      <protection hidden="1"/>
    </xf>
    <xf numFmtId="187" fontId="45" fillId="0" borderId="174">
      <protection locked="0"/>
    </xf>
    <xf numFmtId="187" fontId="45" fillId="40" borderId="174">
      <protection hidden="1"/>
    </xf>
    <xf numFmtId="167" fontId="45" fillId="30" borderId="174"/>
    <xf numFmtId="167" fontId="45" fillId="38" borderId="174"/>
    <xf numFmtId="183" fontId="45" fillId="0" borderId="174">
      <protection locked="0"/>
    </xf>
    <xf numFmtId="0" fontId="45" fillId="41" borderId="174"/>
    <xf numFmtId="0" fontId="130" fillId="9" borderId="176" applyNumberFormat="0" applyFont="0" applyAlignment="0" applyProtection="0"/>
    <xf numFmtId="0" fontId="96" fillId="9" borderId="176" applyNumberFormat="0" applyFont="0" applyAlignment="0" applyProtection="0"/>
    <xf numFmtId="0" fontId="79" fillId="4" borderId="204" applyNumberFormat="0" applyAlignment="0" applyProtection="0"/>
    <xf numFmtId="0" fontId="53" fillId="0" borderId="205">
      <alignment horizontal="left" vertical="center"/>
    </xf>
    <xf numFmtId="0" fontId="114" fillId="4" borderId="175" applyNumberFormat="0" applyAlignment="0" applyProtection="0"/>
    <xf numFmtId="181" fontId="45" fillId="0" borderId="174">
      <protection locked="0"/>
    </xf>
    <xf numFmtId="181" fontId="45" fillId="40" borderId="174">
      <protection hidden="1"/>
    </xf>
    <xf numFmtId="14" fontId="45" fillId="33" borderId="174">
      <alignment horizontal="center"/>
      <protection locked="0"/>
    </xf>
    <xf numFmtId="14" fontId="45" fillId="30" borderId="174">
      <alignment horizontal="center"/>
    </xf>
    <xf numFmtId="0" fontId="45" fillId="40" borderId="174">
      <alignment horizontal="center"/>
      <protection hidden="1"/>
    </xf>
    <xf numFmtId="0" fontId="45" fillId="33" borderId="174">
      <alignment horizontal="center"/>
      <protection locked="0"/>
    </xf>
    <xf numFmtId="0" fontId="45" fillId="30" borderId="174">
      <alignment horizontal="center"/>
    </xf>
    <xf numFmtId="0" fontId="101" fillId="13" borderId="177" applyNumberFormat="0" applyAlignment="0" applyProtection="0"/>
    <xf numFmtId="179" fontId="48" fillId="39" borderId="174">
      <alignment horizontal="center"/>
    </xf>
    <xf numFmtId="179" fontId="48" fillId="39" borderId="174">
      <alignment horizontal="center"/>
    </xf>
    <xf numFmtId="0" fontId="82" fillId="0" borderId="178" applyNumberFormat="0" applyFill="0" applyAlignment="0" applyProtection="0"/>
    <xf numFmtId="0" fontId="79" fillId="4" borderId="204" applyNumberFormat="0" applyAlignment="0" applyProtection="0"/>
    <xf numFmtId="0" fontId="79" fillId="4" borderId="204" applyNumberFormat="0" applyAlignment="0" applyProtection="0"/>
    <xf numFmtId="9" fontId="45" fillId="40" borderId="154">
      <protection hidden="1"/>
    </xf>
    <xf numFmtId="9" fontId="45" fillId="40" borderId="154">
      <protection hidden="1"/>
    </xf>
    <xf numFmtId="9" fontId="45" fillId="40" borderId="154">
      <protection hidden="1"/>
    </xf>
    <xf numFmtId="9" fontId="45" fillId="40" borderId="154">
      <protection hidden="1"/>
    </xf>
    <xf numFmtId="9" fontId="45" fillId="30" borderId="154"/>
    <xf numFmtId="9" fontId="45" fillId="30" borderId="154"/>
    <xf numFmtId="9" fontId="45" fillId="30" borderId="154"/>
    <xf numFmtId="9" fontId="45" fillId="30" borderId="154"/>
    <xf numFmtId="9" fontId="45" fillId="0" borderId="154">
      <protection locked="0"/>
    </xf>
    <xf numFmtId="9" fontId="45" fillId="0" borderId="154">
      <protection locked="0"/>
    </xf>
    <xf numFmtId="9" fontId="45" fillId="0" borderId="154">
      <protection locked="0"/>
    </xf>
    <xf numFmtId="9" fontId="45" fillId="0" borderId="154">
      <protection locked="0"/>
    </xf>
    <xf numFmtId="164" fontId="45" fillId="38" borderId="154"/>
    <xf numFmtId="164" fontId="45" fillId="38" borderId="154"/>
    <xf numFmtId="164" fontId="45" fillId="38" borderId="154"/>
    <xf numFmtId="164" fontId="45" fillId="38" borderId="154"/>
    <xf numFmtId="164" fontId="45" fillId="40" borderId="154">
      <protection hidden="1"/>
    </xf>
    <xf numFmtId="164" fontId="45" fillId="40" borderId="154">
      <protection hidden="1"/>
    </xf>
    <xf numFmtId="164" fontId="45" fillId="40" borderId="154">
      <protection hidden="1"/>
    </xf>
    <xf numFmtId="164" fontId="45" fillId="40" borderId="154">
      <protection hidden="1"/>
    </xf>
    <xf numFmtId="164" fontId="45" fillId="30" borderId="154"/>
    <xf numFmtId="164" fontId="45" fillId="30" borderId="154"/>
    <xf numFmtId="164" fontId="45" fillId="30" borderId="154"/>
    <xf numFmtId="164" fontId="45" fillId="30" borderId="154"/>
    <xf numFmtId="164" fontId="45" fillId="0" borderId="154">
      <protection locked="0"/>
    </xf>
    <xf numFmtId="164" fontId="45" fillId="0" borderId="154">
      <protection locked="0"/>
    </xf>
    <xf numFmtId="164" fontId="45" fillId="0" borderId="154">
      <protection locked="0"/>
    </xf>
    <xf numFmtId="164" fontId="45" fillId="0" borderId="154">
      <protection locked="0"/>
    </xf>
    <xf numFmtId="10" fontId="45" fillId="38" borderId="154"/>
    <xf numFmtId="10" fontId="45" fillId="38" borderId="154"/>
    <xf numFmtId="10" fontId="45" fillId="38" borderId="154"/>
    <xf numFmtId="10" fontId="45" fillId="38" borderId="154"/>
    <xf numFmtId="10" fontId="45" fillId="40" borderId="154">
      <protection hidden="1"/>
    </xf>
    <xf numFmtId="10" fontId="45" fillId="40" borderId="154">
      <protection hidden="1"/>
    </xf>
    <xf numFmtId="10" fontId="45" fillId="40" borderId="154">
      <protection hidden="1"/>
    </xf>
    <xf numFmtId="10" fontId="45" fillId="40" borderId="154">
      <protection hidden="1"/>
    </xf>
    <xf numFmtId="10" fontId="45" fillId="30" borderId="154"/>
    <xf numFmtId="10" fontId="45" fillId="30" borderId="154"/>
    <xf numFmtId="10" fontId="45" fillId="30" borderId="154"/>
    <xf numFmtId="10" fontId="45" fillId="30" borderId="154"/>
    <xf numFmtId="10" fontId="45" fillId="0" borderId="154">
      <protection locked="0"/>
    </xf>
    <xf numFmtId="10" fontId="45" fillId="0" borderId="154">
      <protection locked="0"/>
    </xf>
    <xf numFmtId="10" fontId="45" fillId="0" borderId="154">
      <protection locked="0"/>
    </xf>
    <xf numFmtId="10" fontId="45" fillId="0" borderId="154">
      <protection locked="0"/>
    </xf>
    <xf numFmtId="177" fontId="45" fillId="40" borderId="154">
      <protection hidden="1"/>
    </xf>
    <xf numFmtId="177" fontId="45" fillId="40" borderId="154">
      <protection hidden="1"/>
    </xf>
    <xf numFmtId="177" fontId="45" fillId="40" borderId="154">
      <protection hidden="1"/>
    </xf>
    <xf numFmtId="177" fontId="45" fillId="40" borderId="154">
      <protection hidden="1"/>
    </xf>
    <xf numFmtId="177" fontId="45" fillId="0" borderId="154">
      <protection locked="0"/>
    </xf>
    <xf numFmtId="177" fontId="45" fillId="0" borderId="154">
      <protection locked="0"/>
    </xf>
    <xf numFmtId="177" fontId="45" fillId="0" borderId="154">
      <protection locked="0"/>
    </xf>
    <xf numFmtId="177" fontId="45" fillId="0" borderId="154">
      <protection locked="0"/>
    </xf>
    <xf numFmtId="0" fontId="48" fillId="0" borderId="154" applyNumberFormat="0" applyFont="0" applyBorder="0">
      <alignment horizontal="left"/>
    </xf>
    <xf numFmtId="0" fontId="48" fillId="0" borderId="172" applyNumberFormat="0" applyAlignment="0" applyProtection="0">
      <alignment vertical="top"/>
    </xf>
    <xf numFmtId="0" fontId="45" fillId="0" borderId="154">
      <alignment horizontal="right"/>
      <protection locked="0"/>
    </xf>
    <xf numFmtId="0" fontId="45" fillId="0" borderId="154">
      <alignment horizontal="right"/>
      <protection locked="0"/>
    </xf>
    <xf numFmtId="0" fontId="45" fillId="0" borderId="154">
      <alignment horizontal="right"/>
      <protection locked="0"/>
    </xf>
    <xf numFmtId="0" fontId="45" fillId="0" borderId="154">
      <alignment horizontal="right"/>
      <protection locked="0"/>
    </xf>
    <xf numFmtId="4" fontId="241" fillId="30" borderId="173" applyNumberFormat="0" applyProtection="0">
      <alignment vertical="center"/>
    </xf>
    <xf numFmtId="4" fontId="241" fillId="30" borderId="173" applyNumberFormat="0" applyProtection="0">
      <alignment vertical="center"/>
    </xf>
    <xf numFmtId="4" fontId="242" fillId="30" borderId="173" applyNumberFormat="0" applyProtection="0">
      <alignment vertical="center"/>
    </xf>
    <xf numFmtId="4" fontId="243" fillId="30" borderId="173" applyNumberFormat="0" applyProtection="0">
      <alignment horizontal="left" vertical="center" indent="1"/>
    </xf>
    <xf numFmtId="4" fontId="243" fillId="26" borderId="173" applyNumberFormat="0" applyProtection="0">
      <alignment horizontal="right" vertical="center"/>
    </xf>
    <xf numFmtId="4" fontId="243" fillId="89" borderId="173" applyNumberFormat="0" applyProtection="0">
      <alignment horizontal="right" vertical="center"/>
    </xf>
    <xf numFmtId="4" fontId="243" fillId="90" borderId="173" applyNumberFormat="0" applyProtection="0">
      <alignment horizontal="right" vertical="center"/>
    </xf>
    <xf numFmtId="4" fontId="243" fillId="33" borderId="173" applyNumberFormat="0" applyProtection="0">
      <alignment horizontal="right" vertical="center"/>
    </xf>
    <xf numFmtId="4" fontId="243" fillId="91" borderId="173" applyNumberFormat="0" applyProtection="0">
      <alignment horizontal="right" vertical="center"/>
    </xf>
    <xf numFmtId="4" fontId="243" fillId="83" borderId="173" applyNumberFormat="0" applyProtection="0">
      <alignment horizontal="right" vertical="center"/>
    </xf>
    <xf numFmtId="4" fontId="243" fillId="92" borderId="173" applyNumberFormat="0" applyProtection="0">
      <alignment horizontal="right" vertical="center"/>
    </xf>
    <xf numFmtId="4" fontId="243" fillId="93" borderId="173" applyNumberFormat="0" applyProtection="0">
      <alignment horizontal="right" vertical="center"/>
    </xf>
    <xf numFmtId="4" fontId="243" fillId="94" borderId="173" applyNumberFormat="0" applyProtection="0">
      <alignment horizontal="right" vertical="center"/>
    </xf>
    <xf numFmtId="4" fontId="243" fillId="36" borderId="173" applyNumberFormat="0" applyProtection="0">
      <alignment horizontal="right" vertical="center"/>
    </xf>
    <xf numFmtId="4" fontId="243" fillId="38" borderId="173" applyNumberFormat="0" applyProtection="0">
      <alignment vertical="center"/>
    </xf>
    <xf numFmtId="4" fontId="245" fillId="38" borderId="173" applyNumberFormat="0" applyProtection="0">
      <alignment vertical="center"/>
    </xf>
    <xf numFmtId="4" fontId="50" fillId="38" borderId="173" applyNumberFormat="0" applyProtection="0">
      <alignment horizontal="right" vertical="center"/>
    </xf>
    <xf numFmtId="4" fontId="50" fillId="38" borderId="173" applyNumberFormat="0" applyProtection="0">
      <alignment horizontal="right" vertical="center"/>
    </xf>
    <xf numFmtId="4" fontId="50" fillId="38" borderId="173" applyNumberFormat="0" applyProtection="0">
      <alignment horizontal="right" vertical="center"/>
    </xf>
    <xf numFmtId="4" fontId="245" fillId="38" borderId="173" applyNumberFormat="0" applyProtection="0">
      <alignment horizontal="right" vertical="center"/>
    </xf>
    <xf numFmtId="4" fontId="246" fillId="27" borderId="173" applyNumberFormat="0" applyProtection="0">
      <alignment horizontal="left" vertical="center" wrapText="1" indent="1"/>
    </xf>
    <xf numFmtId="4" fontId="248" fillId="38" borderId="173" applyNumberFormat="0" applyProtection="0">
      <alignment horizontal="right" vertical="center"/>
    </xf>
    <xf numFmtId="225" fontId="69" fillId="0" borderId="154">
      <alignment horizontal="right"/>
    </xf>
    <xf numFmtId="0" fontId="45" fillId="40" borderId="154"/>
    <xf numFmtId="0" fontId="45" fillId="40" borderId="154"/>
    <xf numFmtId="0" fontId="45" fillId="40" borderId="154"/>
    <xf numFmtId="0" fontId="45" fillId="40" borderId="154"/>
    <xf numFmtId="0" fontId="45" fillId="0" borderId="154">
      <alignment horizontal="left"/>
      <protection locked="0"/>
    </xf>
    <xf numFmtId="0" fontId="45" fillId="0" borderId="154">
      <alignment horizontal="left"/>
      <protection locked="0"/>
    </xf>
    <xf numFmtId="0" fontId="45" fillId="0" borderId="154">
      <alignment horizontal="left"/>
      <protection locked="0"/>
    </xf>
    <xf numFmtId="0" fontId="45" fillId="0" borderId="154">
      <alignment horizontal="left"/>
      <protection locked="0"/>
    </xf>
    <xf numFmtId="0" fontId="45" fillId="33" borderId="154">
      <protection locked="0"/>
    </xf>
    <xf numFmtId="0" fontId="45" fillId="33" borderId="154">
      <protection locked="0"/>
    </xf>
    <xf numFmtId="0" fontId="45" fillId="33" borderId="154">
      <protection locked="0"/>
    </xf>
    <xf numFmtId="0" fontId="45" fillId="33" borderId="154">
      <protection locked="0"/>
    </xf>
    <xf numFmtId="176" fontId="253" fillId="0" borderId="172" applyFill="0"/>
    <xf numFmtId="176" fontId="48" fillId="0" borderId="172" applyFill="0"/>
    <xf numFmtId="176" fontId="45" fillId="0" borderId="172" applyFill="0"/>
    <xf numFmtId="176" fontId="205" fillId="0" borderId="172" applyFill="0"/>
    <xf numFmtId="176" fontId="45" fillId="0" borderId="172" applyFill="0"/>
    <xf numFmtId="225" fontId="69" fillId="33" borderId="154">
      <alignment horizontal="right"/>
    </xf>
    <xf numFmtId="225" fontId="69" fillId="0" borderId="154">
      <alignment horizontal="right"/>
    </xf>
    <xf numFmtId="0" fontId="48" fillId="39" borderId="154">
      <alignment horizontal="center"/>
      <protection locked="0"/>
    </xf>
    <xf numFmtId="0" fontId="48" fillId="39" borderId="154">
      <alignment horizontal="center"/>
      <protection locked="0"/>
    </xf>
    <xf numFmtId="0" fontId="48" fillId="39" borderId="154">
      <alignment horizontal="center"/>
      <protection locked="0"/>
    </xf>
    <xf numFmtId="0" fontId="79" fillId="4" borderId="183" applyNumberFormat="0" applyAlignment="0" applyProtection="0"/>
    <xf numFmtId="0" fontId="79" fillId="4" borderId="165" applyNumberFormat="0" applyAlignment="0" applyProtection="0"/>
    <xf numFmtId="0" fontId="79" fillId="4" borderId="183" applyNumberFormat="0" applyAlignment="0" applyProtection="0"/>
    <xf numFmtId="0" fontId="159" fillId="13" borderId="201" applyNumberFormat="0" applyAlignment="0" applyProtection="0">
      <alignment vertical="center"/>
    </xf>
    <xf numFmtId="186" fontId="45" fillId="30" borderId="203">
      <protection locked="0"/>
    </xf>
    <xf numFmtId="0" fontId="45" fillId="41" borderId="203"/>
    <xf numFmtId="14" fontId="45" fillId="0" borderId="203">
      <alignment horizontal="center"/>
      <protection locked="0"/>
    </xf>
    <xf numFmtId="0" fontId="79" fillId="4" borderId="204"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102" fillId="13" borderId="201" applyNumberFormat="0" applyAlignment="0" applyProtection="0"/>
    <xf numFmtId="0" fontId="45" fillId="9" borderId="202" applyNumberFormat="0" applyFont="0" applyAlignment="0" applyProtection="0">
      <alignment vertical="center"/>
    </xf>
    <xf numFmtId="164" fontId="45" fillId="40" borderId="203">
      <protection hidden="1"/>
    </xf>
    <xf numFmtId="164" fontId="45" fillId="0" borderId="203">
      <protection locked="0"/>
    </xf>
    <xf numFmtId="167" fontId="45" fillId="30" borderId="203"/>
    <xf numFmtId="0" fontId="79" fillId="4" borderId="204" applyNumberFormat="0" applyAlignment="0" applyProtection="0"/>
    <xf numFmtId="190" fontId="45" fillId="30" borderId="203"/>
    <xf numFmtId="183" fontId="45" fillId="40" borderId="203">
      <protection hidden="1"/>
    </xf>
    <xf numFmtId="0" fontId="45" fillId="0" borderId="203">
      <alignment horizontal="right"/>
      <protection locked="0"/>
    </xf>
    <xf numFmtId="0" fontId="79" fillId="4" borderId="201" applyNumberFormat="0" applyAlignment="0" applyProtection="0"/>
    <xf numFmtId="0" fontId="79" fillId="4" borderId="201" applyNumberFormat="0" applyAlignment="0" applyProtection="0"/>
    <xf numFmtId="0" fontId="79" fillId="4" borderId="192" applyNumberFormat="0" applyAlignment="0" applyProtection="0"/>
    <xf numFmtId="0" fontId="79" fillId="4" borderId="192" applyNumberFormat="0" applyAlignment="0" applyProtection="0"/>
    <xf numFmtId="225" fontId="69" fillId="0" borderId="191">
      <alignment horizontal="right"/>
    </xf>
    <xf numFmtId="0" fontId="82" fillId="0" borderId="196" applyNumberFormat="0" applyFill="0" applyAlignment="0" applyProtection="0"/>
    <xf numFmtId="176" fontId="45" fillId="0" borderId="193" applyFill="0"/>
    <xf numFmtId="176" fontId="45" fillId="0" borderId="193" applyFill="0"/>
    <xf numFmtId="176" fontId="253" fillId="0" borderId="193" applyFill="0"/>
    <xf numFmtId="4" fontId="241" fillId="2" borderId="193" applyNumberFormat="0" applyProtection="0">
      <alignment horizontal="left" vertical="center" indent="1"/>
    </xf>
    <xf numFmtId="4" fontId="241" fillId="2" borderId="193" applyNumberFormat="0" applyProtection="0">
      <alignment horizontal="left" vertical="center" indent="1"/>
    </xf>
    <xf numFmtId="0" fontId="81" fillId="13" borderId="195" applyNumberFormat="0" applyAlignment="0" applyProtection="0"/>
    <xf numFmtId="0" fontId="73" fillId="9" borderId="194" applyNumberFormat="0" applyFont="0" applyAlignment="0" applyProtection="0"/>
    <xf numFmtId="4" fontId="45" fillId="0" borderId="205" applyFill="0"/>
    <xf numFmtId="166" fontId="45" fillId="30" borderId="191">
      <alignment horizontal="center"/>
      <protection locked="0"/>
    </xf>
    <xf numFmtId="166" fontId="45" fillId="30" borderId="191">
      <alignment horizontal="center"/>
      <protection locked="0"/>
    </xf>
    <xf numFmtId="166" fontId="45" fillId="30" borderId="191">
      <alignment horizontal="center"/>
      <protection locked="0"/>
    </xf>
    <xf numFmtId="166" fontId="45" fillId="30" borderId="191">
      <alignment horizontal="center"/>
      <protection locked="0"/>
    </xf>
    <xf numFmtId="10" fontId="45" fillId="29" borderId="191" applyNumberFormat="0" applyBorder="0" applyAlignment="0" applyProtection="0"/>
    <xf numFmtId="3" fontId="67" fillId="30" borderId="191">
      <alignment horizontal="center"/>
      <protection locked="0"/>
    </xf>
    <xf numFmtId="0" fontId="45" fillId="0" borderId="203">
      <alignment horizontal="right"/>
      <protection locked="0"/>
    </xf>
    <xf numFmtId="0" fontId="83" fillId="13" borderId="204" applyNumberFormat="0" applyAlignment="0" applyProtection="0"/>
    <xf numFmtId="183" fontId="45" fillId="39" borderId="203">
      <protection hidden="1"/>
    </xf>
    <xf numFmtId="190" fontId="45" fillId="40" borderId="203">
      <protection hidden="1"/>
    </xf>
    <xf numFmtId="0" fontId="45" fillId="9" borderId="194" applyNumberFormat="0" applyFont="0" applyAlignment="0" applyProtection="0">
      <alignment vertical="center"/>
    </xf>
    <xf numFmtId="4" fontId="45" fillId="0" borderId="193" applyFill="0"/>
    <xf numFmtId="0" fontId="45" fillId="40" borderId="191"/>
    <xf numFmtId="0" fontId="45" fillId="33" borderId="191">
      <protection locked="0"/>
    </xf>
    <xf numFmtId="0" fontId="45" fillId="0" borderId="191">
      <alignment horizontal="left"/>
      <protection locked="0"/>
    </xf>
    <xf numFmtId="0" fontId="45" fillId="0" borderId="191">
      <alignment horizontal="left"/>
      <protection locked="0"/>
    </xf>
    <xf numFmtId="0" fontId="45" fillId="40" borderId="191"/>
    <xf numFmtId="0" fontId="45" fillId="0" borderId="191">
      <alignment horizontal="right"/>
      <protection locked="0"/>
    </xf>
    <xf numFmtId="4" fontId="45" fillId="0" borderId="193" applyFill="0"/>
    <xf numFmtId="4" fontId="45" fillId="0" borderId="193" applyFill="0"/>
    <xf numFmtId="4" fontId="45" fillId="0" borderId="193" applyFill="0"/>
    <xf numFmtId="10" fontId="45" fillId="40" borderId="191">
      <protection hidden="1"/>
    </xf>
    <xf numFmtId="10" fontId="45" fillId="0" borderId="191">
      <protection locked="0"/>
    </xf>
    <xf numFmtId="177" fontId="45" fillId="40" borderId="191">
      <protection hidden="1"/>
    </xf>
    <xf numFmtId="177" fontId="45" fillId="40" borderId="191">
      <protection hidden="1"/>
    </xf>
    <xf numFmtId="10" fontId="45" fillId="0" borderId="191">
      <protection locked="0"/>
    </xf>
    <xf numFmtId="10" fontId="45" fillId="30" borderId="191"/>
    <xf numFmtId="10" fontId="45" fillId="40" borderId="191">
      <protection hidden="1"/>
    </xf>
    <xf numFmtId="164" fontId="45" fillId="0" borderId="191">
      <protection locked="0"/>
    </xf>
    <xf numFmtId="10" fontId="45" fillId="38" borderId="191"/>
    <xf numFmtId="164" fontId="45" fillId="0" borderId="191">
      <protection locked="0"/>
    </xf>
    <xf numFmtId="164" fontId="45" fillId="30" borderId="191"/>
    <xf numFmtId="164" fontId="45" fillId="30" borderId="191"/>
    <xf numFmtId="164" fontId="45" fillId="40" borderId="191">
      <protection hidden="1"/>
    </xf>
    <xf numFmtId="164" fontId="45" fillId="38" borderId="191"/>
    <xf numFmtId="9" fontId="45" fillId="0" borderId="191">
      <protection locked="0"/>
    </xf>
    <xf numFmtId="9" fontId="45" fillId="0" borderId="191">
      <protection locked="0"/>
    </xf>
    <xf numFmtId="188" fontId="45" fillId="40" borderId="191">
      <protection hidden="1"/>
    </xf>
    <xf numFmtId="191" fontId="45" fillId="0" borderId="191" applyBorder="0">
      <alignment vertical="center"/>
      <protection locked="0"/>
    </xf>
    <xf numFmtId="9" fontId="45" fillId="40" borderId="191">
      <protection hidden="1"/>
    </xf>
    <xf numFmtId="9" fontId="45" fillId="40" borderId="191">
      <protection hidden="1"/>
    </xf>
    <xf numFmtId="0" fontId="81" fillId="13" borderId="195" applyNumberFormat="0" applyAlignment="0" applyProtection="0"/>
    <xf numFmtId="191" fontId="45" fillId="0" borderId="191" applyBorder="0">
      <alignment vertical="center"/>
      <protection locked="0"/>
    </xf>
    <xf numFmtId="190" fontId="45" fillId="30" borderId="191"/>
    <xf numFmtId="190" fontId="45" fillId="0" borderId="191">
      <protection locked="0"/>
    </xf>
    <xf numFmtId="190" fontId="45" fillId="30" borderId="191"/>
    <xf numFmtId="190" fontId="45" fillId="40" borderId="191">
      <protection hidden="1"/>
    </xf>
    <xf numFmtId="189" fontId="45" fillId="38" borderId="191"/>
    <xf numFmtId="189" fontId="45" fillId="38" borderId="191"/>
    <xf numFmtId="186" fontId="45" fillId="30" borderId="191">
      <protection locked="0"/>
    </xf>
    <xf numFmtId="187" fontId="45" fillId="33" borderId="191">
      <protection locked="0"/>
    </xf>
    <xf numFmtId="187" fontId="45" fillId="33" borderId="191">
      <protection locked="0"/>
    </xf>
    <xf numFmtId="187" fontId="45" fillId="0" borderId="191">
      <protection locked="0"/>
    </xf>
    <xf numFmtId="186" fontId="45" fillId="30" borderId="191">
      <protection locked="0"/>
    </xf>
    <xf numFmtId="187" fontId="45" fillId="40" borderId="191">
      <protection hidden="1"/>
    </xf>
    <xf numFmtId="187" fontId="45" fillId="40" borderId="191">
      <protection hidden="1"/>
    </xf>
    <xf numFmtId="186" fontId="45" fillId="38" borderId="191"/>
    <xf numFmtId="167" fontId="45" fillId="30" borderId="191"/>
    <xf numFmtId="167" fontId="45" fillId="30" borderId="191"/>
    <xf numFmtId="185" fontId="45" fillId="40" borderId="191">
      <protection hidden="1"/>
    </xf>
    <xf numFmtId="167" fontId="45" fillId="38" borderId="191"/>
    <xf numFmtId="183" fontId="45" fillId="39" borderId="191">
      <protection hidden="1"/>
    </xf>
    <xf numFmtId="176" fontId="45" fillId="38" borderId="191"/>
    <xf numFmtId="183" fontId="45" fillId="0" borderId="191">
      <protection locked="0"/>
    </xf>
    <xf numFmtId="179" fontId="45" fillId="33" borderId="191">
      <protection locked="0"/>
    </xf>
    <xf numFmtId="183" fontId="45" fillId="0" borderId="191">
      <protection locked="0"/>
    </xf>
    <xf numFmtId="176" fontId="45" fillId="30" borderId="191"/>
    <xf numFmtId="183" fontId="45" fillId="40" borderId="191">
      <protection hidden="1"/>
    </xf>
    <xf numFmtId="183" fontId="45" fillId="40" borderId="191">
      <protection hidden="1"/>
    </xf>
    <xf numFmtId="183" fontId="45" fillId="40" borderId="191">
      <protection hidden="1"/>
    </xf>
    <xf numFmtId="183" fontId="45" fillId="40" borderId="191">
      <protection hidden="1"/>
    </xf>
    <xf numFmtId="0" fontId="45" fillId="9" borderId="194" applyNumberFormat="0" applyFont="0" applyAlignment="0" applyProtection="0"/>
    <xf numFmtId="0" fontId="45" fillId="9" borderId="194" applyNumberFormat="0" applyFont="0" applyAlignment="0" applyProtection="0"/>
    <xf numFmtId="0" fontId="45" fillId="9" borderId="194" applyNumberFormat="0" applyFont="0" applyAlignment="0" applyProtection="0"/>
    <xf numFmtId="0" fontId="45" fillId="41" borderId="191"/>
    <xf numFmtId="0" fontId="45" fillId="41" borderId="191"/>
    <xf numFmtId="0" fontId="45" fillId="41" borderId="191"/>
    <xf numFmtId="0" fontId="79" fillId="4" borderId="192" applyNumberFormat="0" applyAlignment="0" applyProtection="0"/>
    <xf numFmtId="0" fontId="79" fillId="4" borderId="192" applyNumberFormat="0" applyAlignment="0" applyProtection="0"/>
    <xf numFmtId="14" fontId="45" fillId="33" borderId="191">
      <alignment horizontal="center"/>
      <protection locked="0"/>
    </xf>
    <xf numFmtId="181" fontId="45" fillId="30" borderId="191"/>
    <xf numFmtId="181" fontId="45" fillId="0" borderId="191">
      <protection locked="0"/>
    </xf>
    <xf numFmtId="181" fontId="45" fillId="30" borderId="191"/>
    <xf numFmtId="181" fontId="45" fillId="40" borderId="191">
      <protection hidden="1"/>
    </xf>
    <xf numFmtId="181" fontId="45" fillId="38" borderId="191"/>
    <xf numFmtId="181" fontId="45" fillId="38" borderId="191"/>
    <xf numFmtId="14" fontId="45" fillId="0" borderId="191">
      <alignment horizontal="center"/>
      <protection locked="0"/>
    </xf>
    <xf numFmtId="14" fontId="45" fillId="0" borderId="191">
      <alignment horizontal="center"/>
      <protection locked="0"/>
    </xf>
    <xf numFmtId="14" fontId="45" fillId="30" borderId="191">
      <alignment horizontal="center"/>
    </xf>
    <xf numFmtId="14" fontId="45" fillId="30" borderId="191">
      <alignment horizontal="center"/>
    </xf>
    <xf numFmtId="14" fontId="45" fillId="40" borderId="191">
      <alignment horizontal="center"/>
      <protection hidden="1"/>
    </xf>
    <xf numFmtId="14" fontId="45" fillId="38" borderId="191">
      <alignment horizontal="center"/>
    </xf>
    <xf numFmtId="44" fontId="45" fillId="40" borderId="191"/>
    <xf numFmtId="44" fontId="45" fillId="40" borderId="191"/>
    <xf numFmtId="0" fontId="45" fillId="40" borderId="191">
      <alignment horizontal="center"/>
      <protection hidden="1"/>
    </xf>
    <xf numFmtId="0" fontId="45" fillId="0" borderId="191">
      <alignment horizontal="center"/>
      <protection locked="0"/>
    </xf>
    <xf numFmtId="0" fontId="45" fillId="0" borderId="191">
      <alignment horizontal="center"/>
      <protection locked="0"/>
    </xf>
    <xf numFmtId="0" fontId="45" fillId="30" borderId="191">
      <alignment horizontal="center"/>
    </xf>
    <xf numFmtId="0" fontId="45" fillId="40" borderId="191">
      <alignment horizontal="center"/>
      <protection hidden="1"/>
    </xf>
    <xf numFmtId="0" fontId="45" fillId="38" borderId="191">
      <alignment horizontal="center"/>
    </xf>
    <xf numFmtId="0" fontId="45" fillId="38" borderId="191">
      <alignment horizontal="center"/>
    </xf>
    <xf numFmtId="0" fontId="45" fillId="0" borderId="191">
      <alignment horizontal="center"/>
      <protection locked="0"/>
    </xf>
    <xf numFmtId="0" fontId="83" fillId="13" borderId="192" applyNumberFormat="0" applyAlignment="0" applyProtection="0"/>
    <xf numFmtId="178" fontId="45" fillId="0" borderId="193" applyFill="0"/>
    <xf numFmtId="174" fontId="45" fillId="2" borderId="191" applyBorder="0" applyProtection="0">
      <alignment horizontal="right"/>
    </xf>
    <xf numFmtId="174" fontId="45" fillId="2" borderId="191" applyBorder="0" applyProtection="0">
      <alignment horizontal="right"/>
    </xf>
    <xf numFmtId="10" fontId="45" fillId="0" borderId="203">
      <protection locked="0"/>
    </xf>
    <xf numFmtId="186" fontId="45" fillId="38" borderId="203"/>
    <xf numFmtId="181" fontId="45" fillId="0" borderId="203">
      <protection locked="0"/>
    </xf>
    <xf numFmtId="0" fontId="79" fillId="4" borderId="204" applyNumberFormat="0" applyAlignment="0" applyProtection="0"/>
    <xf numFmtId="3" fontId="67" fillId="30" borderId="203">
      <alignment horizontal="center"/>
      <protection locked="0"/>
    </xf>
    <xf numFmtId="185" fontId="45" fillId="40" borderId="203">
      <protection hidden="1"/>
    </xf>
    <xf numFmtId="0" fontId="45" fillId="40" borderId="203"/>
    <xf numFmtId="176" fontId="45" fillId="38" borderId="203"/>
    <xf numFmtId="176" fontId="45" fillId="0" borderId="205" applyFill="0"/>
    <xf numFmtId="166" fontId="45" fillId="30" borderId="203">
      <alignment horizontal="center"/>
      <protection locked="0"/>
    </xf>
    <xf numFmtId="164" fontId="45" fillId="38" borderId="191"/>
    <xf numFmtId="4" fontId="110" fillId="0" borderId="193" applyFill="0"/>
    <xf numFmtId="0" fontId="151" fillId="0" borderId="196" applyNumberFormat="0" applyFill="0" applyAlignment="0" applyProtection="0">
      <alignment vertical="center"/>
    </xf>
    <xf numFmtId="0" fontId="159" fillId="13" borderId="192" applyNumberFormat="0" applyAlignment="0" applyProtection="0">
      <alignment vertical="center"/>
    </xf>
    <xf numFmtId="0" fontId="48" fillId="39" borderId="191">
      <alignment horizontal="center"/>
      <protection locked="0"/>
    </xf>
    <xf numFmtId="0" fontId="48" fillId="39" borderId="191">
      <alignment horizontal="center"/>
      <protection locked="0"/>
    </xf>
    <xf numFmtId="0" fontId="45" fillId="0" borderId="191">
      <alignment horizontal="left"/>
      <protection locked="0"/>
    </xf>
    <xf numFmtId="0" fontId="45" fillId="0" borderId="191">
      <alignment horizontal="right"/>
      <protection locked="0"/>
    </xf>
    <xf numFmtId="4" fontId="103" fillId="0" borderId="193" applyFill="0"/>
    <xf numFmtId="4" fontId="103" fillId="0" borderId="193" applyFill="0"/>
    <xf numFmtId="177" fontId="45" fillId="0" borderId="191">
      <protection locked="0"/>
    </xf>
    <xf numFmtId="10" fontId="45" fillId="0" borderId="191">
      <protection locked="0"/>
    </xf>
    <xf numFmtId="10" fontId="45" fillId="40" borderId="191">
      <protection hidden="1"/>
    </xf>
    <xf numFmtId="164" fontId="45" fillId="0" borderId="191">
      <protection locked="0"/>
    </xf>
    <xf numFmtId="164" fontId="45" fillId="40" borderId="191">
      <protection hidden="1"/>
    </xf>
    <xf numFmtId="186" fontId="45" fillId="38" borderId="191"/>
    <xf numFmtId="190" fontId="45" fillId="0" borderId="191">
      <protection locked="0"/>
    </xf>
    <xf numFmtId="191" fontId="45" fillId="0" borderId="191" applyBorder="0">
      <alignment vertical="center"/>
      <protection locked="0"/>
    </xf>
    <xf numFmtId="190" fontId="45" fillId="40" borderId="191">
      <protection hidden="1"/>
    </xf>
    <xf numFmtId="188" fontId="45" fillId="40" borderId="191">
      <protection hidden="1"/>
    </xf>
    <xf numFmtId="187" fontId="45" fillId="0" borderId="191">
      <protection locked="0"/>
    </xf>
    <xf numFmtId="187" fontId="45" fillId="40" borderId="191">
      <protection hidden="1"/>
    </xf>
    <xf numFmtId="179" fontId="45" fillId="33" borderId="191">
      <protection locked="0"/>
    </xf>
    <xf numFmtId="167" fontId="45" fillId="38" borderId="191"/>
    <xf numFmtId="176" fontId="45" fillId="30" borderId="191"/>
    <xf numFmtId="176" fontId="45" fillId="38" borderId="191"/>
    <xf numFmtId="0" fontId="96" fillId="9" borderId="194" applyNumberFormat="0" applyFont="0" applyAlignment="0" applyProtection="0"/>
    <xf numFmtId="0" fontId="79" fillId="4" borderId="192" applyNumberFormat="0" applyAlignment="0" applyProtection="0"/>
    <xf numFmtId="0" fontId="45" fillId="41" borderId="191"/>
    <xf numFmtId="0" fontId="101" fillId="13" borderId="195" applyNumberFormat="0" applyAlignment="0" applyProtection="0"/>
    <xf numFmtId="14" fontId="45" fillId="38" borderId="191">
      <alignment horizontal="center"/>
    </xf>
    <xf numFmtId="181" fontId="45" fillId="38" borderId="191"/>
    <xf numFmtId="181" fontId="45" fillId="40" borderId="191">
      <protection hidden="1"/>
    </xf>
    <xf numFmtId="14" fontId="45" fillId="0" borderId="191">
      <alignment horizontal="center"/>
      <protection locked="0"/>
    </xf>
    <xf numFmtId="14" fontId="45" fillId="40" borderId="191">
      <alignment horizontal="center"/>
      <protection hidden="1"/>
    </xf>
    <xf numFmtId="0" fontId="45" fillId="30" borderId="191">
      <alignment horizontal="center"/>
    </xf>
    <xf numFmtId="0" fontId="45" fillId="0" borderId="191">
      <alignment horizontal="center"/>
      <protection locked="0"/>
    </xf>
    <xf numFmtId="0" fontId="45" fillId="38" borderId="191">
      <alignment horizontal="center"/>
    </xf>
    <xf numFmtId="178" fontId="56" fillId="0" borderId="193" applyFill="0"/>
    <xf numFmtId="178" fontId="103" fillId="0" borderId="193" applyFill="0"/>
    <xf numFmtId="0" fontId="102" fillId="13" borderId="192" applyNumberFormat="0" applyAlignment="0" applyProtection="0"/>
    <xf numFmtId="0" fontId="79" fillId="4" borderId="192" applyNumberFormat="0" applyAlignment="0" applyProtection="0"/>
    <xf numFmtId="0" fontId="82" fillId="0" borderId="196" applyNumberFormat="0" applyFill="0" applyAlignment="0" applyProtection="0"/>
    <xf numFmtId="179" fontId="48" fillId="39" borderId="191">
      <alignment horizontal="center"/>
    </xf>
    <xf numFmtId="0" fontId="73" fillId="9" borderId="194" applyNumberFormat="0" applyFon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0" fontId="79" fillId="4" borderId="192" applyNumberFormat="0" applyAlignment="0" applyProtection="0"/>
    <xf numFmtId="10" fontId="46" fillId="29" borderId="191" applyNumberFormat="0" applyBorder="0" applyAlignment="0" applyProtection="0"/>
    <xf numFmtId="0" fontId="79" fillId="4" borderId="192" applyNumberFormat="0" applyAlignment="0" applyProtection="0"/>
    <xf numFmtId="0" fontId="53" fillId="0" borderId="193">
      <alignment horizontal="left" vertical="center"/>
    </xf>
    <xf numFmtId="0" fontId="83" fillId="13" borderId="192"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102" fillId="13" borderId="204" applyNumberFormat="0" applyAlignment="0" applyProtection="0"/>
    <xf numFmtId="0" fontId="79" fillId="4" borderId="204" applyNumberFormat="0" applyAlignment="0" applyProtection="0"/>
    <xf numFmtId="176" fontId="45" fillId="0" borderId="205" applyFill="0"/>
    <xf numFmtId="0" fontId="79" fillId="4" borderId="201" applyNumberFormat="0" applyAlignment="0" applyProtection="0"/>
    <xf numFmtId="0" fontId="79" fillId="4" borderId="201" applyNumberFormat="0" applyAlignment="0" applyProtection="0"/>
    <xf numFmtId="0" fontId="45" fillId="40" borderId="203"/>
    <xf numFmtId="0" fontId="45" fillId="0" borderId="203">
      <alignment horizontal="center"/>
      <protection locked="0"/>
    </xf>
    <xf numFmtId="187" fontId="45" fillId="0" borderId="203">
      <protection locked="0"/>
    </xf>
    <xf numFmtId="183" fontId="45" fillId="39" borderId="203">
      <protection hidden="1"/>
    </xf>
    <xf numFmtId="0" fontId="79" fillId="4" borderId="204" applyNumberFormat="0" applyAlignment="0" applyProtection="0"/>
    <xf numFmtId="179" fontId="45" fillId="33" borderId="203">
      <protection locked="0"/>
    </xf>
    <xf numFmtId="14" fontId="45" fillId="40" borderId="203">
      <alignment horizontal="center"/>
      <protection hidden="1"/>
    </xf>
    <xf numFmtId="181" fontId="45" fillId="0" borderId="203">
      <protection locked="0"/>
    </xf>
    <xf numFmtId="0" fontId="45" fillId="9" borderId="202" applyNumberFormat="0" applyFont="0" applyAlignment="0" applyProtection="0"/>
    <xf numFmtId="0" fontId="45" fillId="9" borderId="202" applyNumberFormat="0" applyFont="0" applyAlignment="0" applyProtection="0"/>
    <xf numFmtId="0" fontId="45" fillId="9" borderId="202" applyNumberFormat="0" applyFon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45" fillId="0" borderId="0">
      <alignment vertical="top"/>
    </xf>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14" fontId="45" fillId="0" borderId="203">
      <alignment horizontal="center"/>
      <protection locked="0"/>
    </xf>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45" fillId="0" borderId="203">
      <alignment horizontal="center"/>
      <protection locked="0"/>
    </xf>
    <xf numFmtId="10" fontId="45" fillId="30" borderId="203"/>
    <xf numFmtId="174" fontId="45" fillId="2" borderId="203" applyBorder="0" applyProtection="0">
      <alignment horizontal="right"/>
    </xf>
    <xf numFmtId="0" fontId="48" fillId="39" borderId="203">
      <alignment horizontal="center"/>
      <protection locked="0"/>
    </xf>
    <xf numFmtId="0" fontId="45" fillId="0" borderId="203">
      <alignment horizontal="center"/>
      <protection locked="0"/>
    </xf>
    <xf numFmtId="10" fontId="45" fillId="0" borderId="203">
      <protection locked="0"/>
    </xf>
    <xf numFmtId="0" fontId="81" fillId="13" borderId="207" applyNumberFormat="0" applyAlignment="0" applyProtection="0"/>
    <xf numFmtId="0" fontId="79" fillId="4" borderId="204" applyNumberFormat="0" applyAlignment="0" applyProtection="0"/>
    <xf numFmtId="0" fontId="83" fillId="13"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48" fillId="0" borderId="190" applyNumberFormat="0" applyAlignment="0" applyProtection="0">
      <alignment vertical="top"/>
    </xf>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4" fontId="241" fillId="30" borderId="180" applyNumberFormat="0" applyProtection="0">
      <alignment vertical="center"/>
    </xf>
    <xf numFmtId="4" fontId="241" fillId="30" borderId="180" applyNumberFormat="0" applyProtection="0">
      <alignment vertical="center"/>
    </xf>
    <xf numFmtId="4" fontId="242" fillId="30" borderId="180" applyNumberFormat="0" applyProtection="0">
      <alignment vertical="center"/>
    </xf>
    <xf numFmtId="4" fontId="243" fillId="30" borderId="180" applyNumberFormat="0" applyProtection="0">
      <alignment horizontal="left" vertical="center" indent="1"/>
    </xf>
    <xf numFmtId="4" fontId="243" fillId="26" borderId="180" applyNumberFormat="0" applyProtection="0">
      <alignment horizontal="right" vertical="center"/>
    </xf>
    <xf numFmtId="4" fontId="243" fillId="89" borderId="180" applyNumberFormat="0" applyProtection="0">
      <alignment horizontal="right" vertical="center"/>
    </xf>
    <xf numFmtId="4" fontId="243" fillId="90" borderId="180" applyNumberFormat="0" applyProtection="0">
      <alignment horizontal="right" vertical="center"/>
    </xf>
    <xf numFmtId="4" fontId="243" fillId="33" borderId="180" applyNumberFormat="0" applyProtection="0">
      <alignment horizontal="right" vertical="center"/>
    </xf>
    <xf numFmtId="4" fontId="243" fillId="91" borderId="180" applyNumberFormat="0" applyProtection="0">
      <alignment horizontal="right" vertical="center"/>
    </xf>
    <xf numFmtId="4" fontId="243" fillId="83" borderId="180" applyNumberFormat="0" applyProtection="0">
      <alignment horizontal="right" vertical="center"/>
    </xf>
    <xf numFmtId="4" fontId="243" fillId="92" borderId="180" applyNumberFormat="0" applyProtection="0">
      <alignment horizontal="right" vertical="center"/>
    </xf>
    <xf numFmtId="4" fontId="243" fillId="93" borderId="180" applyNumberFormat="0" applyProtection="0">
      <alignment horizontal="right" vertical="center"/>
    </xf>
    <xf numFmtId="4" fontId="243" fillId="94" borderId="180" applyNumberFormat="0" applyProtection="0">
      <alignment horizontal="right" vertical="center"/>
    </xf>
    <xf numFmtId="4" fontId="243" fillId="36" borderId="180" applyNumberFormat="0" applyProtection="0">
      <alignment horizontal="right" vertical="center"/>
    </xf>
    <xf numFmtId="4" fontId="243" fillId="38" borderId="180" applyNumberFormat="0" applyProtection="0">
      <alignment vertical="center"/>
    </xf>
    <xf numFmtId="4" fontId="245" fillId="38" borderId="180" applyNumberFormat="0" applyProtection="0">
      <alignment vertical="center"/>
    </xf>
    <xf numFmtId="4" fontId="50" fillId="38" borderId="180" applyNumberFormat="0" applyProtection="0">
      <alignment horizontal="right" vertical="center"/>
    </xf>
    <xf numFmtId="4" fontId="50" fillId="38" borderId="180" applyNumberFormat="0" applyProtection="0">
      <alignment horizontal="right" vertical="center"/>
    </xf>
    <xf numFmtId="4" fontId="50" fillId="38" borderId="180" applyNumberFormat="0" applyProtection="0">
      <alignment horizontal="right" vertical="center"/>
    </xf>
    <xf numFmtId="4" fontId="245" fillId="38" borderId="180" applyNumberFormat="0" applyProtection="0">
      <alignment horizontal="right" vertical="center"/>
    </xf>
    <xf numFmtId="4" fontId="246" fillId="27" borderId="180" applyNumberFormat="0" applyProtection="0">
      <alignment horizontal="left" vertical="center" wrapText="1" indent="1"/>
    </xf>
    <xf numFmtId="4" fontId="248" fillId="38" borderId="180" applyNumberFormat="0" applyProtection="0">
      <alignment horizontal="right" vertical="center"/>
    </xf>
    <xf numFmtId="176" fontId="253" fillId="0" borderId="190" applyFill="0"/>
    <xf numFmtId="176" fontId="48" fillId="0" borderId="190" applyFill="0"/>
    <xf numFmtId="176" fontId="45" fillId="0" borderId="190" applyFill="0"/>
    <xf numFmtId="176" fontId="205" fillId="0" borderId="190" applyFill="0"/>
    <xf numFmtId="176" fontId="45" fillId="0" borderId="190" applyFill="0"/>
    <xf numFmtId="0" fontId="45" fillId="9" borderId="194" applyNumberFormat="0" applyFont="0" applyAlignment="0" applyProtection="0"/>
    <xf numFmtId="0" fontId="79" fillId="4" borderId="183" applyNumberFormat="0" applyAlignment="0" applyProtection="0"/>
    <xf numFmtId="0" fontId="163" fillId="13" borderId="207" applyNumberFormat="0" applyAlignment="0" applyProtection="0">
      <alignment vertical="center"/>
    </xf>
    <xf numFmtId="0" fontId="159" fillId="13" borderId="204" applyNumberFormat="0" applyAlignment="0" applyProtection="0">
      <alignment vertical="center"/>
    </xf>
    <xf numFmtId="0" fontId="45" fillId="9" borderId="206" applyNumberFormat="0" applyFont="0" applyAlignment="0" applyProtection="0">
      <alignment vertical="center"/>
    </xf>
    <xf numFmtId="0" fontId="48" fillId="39" borderId="203">
      <alignment horizontal="center"/>
      <protection locked="0"/>
    </xf>
    <xf numFmtId="0" fontId="45" fillId="33" borderId="203">
      <protection locked="0"/>
    </xf>
    <xf numFmtId="190" fontId="45" fillId="0" borderId="203">
      <protection locked="0"/>
    </xf>
    <xf numFmtId="177" fontId="45" fillId="40" borderId="203">
      <protection hidden="1"/>
    </xf>
    <xf numFmtId="4" fontId="45" fillId="0" borderId="205" applyFill="0"/>
    <xf numFmtId="4" fontId="45" fillId="0" borderId="205" applyFill="0"/>
    <xf numFmtId="4" fontId="103" fillId="0" borderId="205" applyFill="0"/>
    <xf numFmtId="177" fontId="45" fillId="0" borderId="203">
      <protection locked="0"/>
    </xf>
    <xf numFmtId="10" fontId="45" fillId="38" borderId="203"/>
    <xf numFmtId="10" fontId="45" fillId="40" borderId="203">
      <protection hidden="1"/>
    </xf>
    <xf numFmtId="164" fontId="45" fillId="30" borderId="203"/>
    <xf numFmtId="164" fontId="45" fillId="38" borderId="203"/>
    <xf numFmtId="9" fontId="45" fillId="30" borderId="203"/>
    <xf numFmtId="191" fontId="45" fillId="0" borderId="203" applyBorder="0">
      <alignment vertical="center"/>
      <protection locked="0"/>
    </xf>
    <xf numFmtId="167" fontId="45" fillId="30" borderId="203"/>
    <xf numFmtId="187" fontId="45" fillId="33" borderId="203">
      <protection locked="0"/>
    </xf>
    <xf numFmtId="188" fontId="45" fillId="40" borderId="203">
      <protection hidden="1"/>
    </xf>
    <xf numFmtId="186" fontId="45" fillId="30" borderId="203">
      <protection locked="0"/>
    </xf>
    <xf numFmtId="186" fontId="45" fillId="38" borderId="203"/>
    <xf numFmtId="183" fontId="45" fillId="0" borderId="203">
      <protection locked="0"/>
    </xf>
    <xf numFmtId="179" fontId="45" fillId="33" borderId="203">
      <protection locked="0"/>
    </xf>
    <xf numFmtId="183" fontId="45" fillId="40" borderId="203">
      <protection hidden="1"/>
    </xf>
    <xf numFmtId="183" fontId="45" fillId="40" borderId="203">
      <protection hidden="1"/>
    </xf>
    <xf numFmtId="0" fontId="130" fillId="9" borderId="206" applyNumberFormat="0" applyFont="0" applyAlignment="0" applyProtection="0"/>
    <xf numFmtId="0" fontId="45" fillId="41" borderId="203"/>
    <xf numFmtId="0" fontId="115" fillId="0" borderId="208" applyNumberFormat="0" applyFill="0" applyAlignment="0" applyProtection="0"/>
    <xf numFmtId="179" fontId="48" fillId="39" borderId="203">
      <alignment horizontal="center"/>
    </xf>
    <xf numFmtId="44" fontId="45" fillId="40" borderId="203"/>
    <xf numFmtId="14" fontId="45" fillId="33" borderId="203">
      <alignment horizontal="center"/>
      <protection locked="0"/>
    </xf>
    <xf numFmtId="181" fontId="45" fillId="38" borderId="203"/>
    <xf numFmtId="14" fontId="45" fillId="30" borderId="203">
      <alignment horizontal="center"/>
    </xf>
    <xf numFmtId="14" fontId="45" fillId="38" borderId="203">
      <alignment horizontal="center"/>
    </xf>
    <xf numFmtId="0" fontId="45" fillId="40" borderId="203">
      <alignment horizontal="center"/>
      <protection hidden="1"/>
    </xf>
    <xf numFmtId="0" fontId="45" fillId="30" borderId="203">
      <alignment horizontal="center"/>
    </xf>
    <xf numFmtId="0" fontId="45" fillId="0" borderId="203">
      <alignment horizontal="center"/>
      <protection locked="0"/>
    </xf>
    <xf numFmtId="178" fontId="45" fillId="0" borderId="205" applyFill="0"/>
    <xf numFmtId="178" fontId="103" fillId="0" borderId="205" applyFill="0"/>
    <xf numFmtId="0" fontId="101" fillId="13" borderId="207" applyNumberFormat="0" applyAlignment="0" applyProtection="0"/>
    <xf numFmtId="0" fontId="79" fillId="4" borderId="204" applyNumberFormat="0" applyAlignment="0" applyProtection="0"/>
    <xf numFmtId="0" fontId="79" fillId="4" borderId="204" applyNumberFormat="0" applyAlignment="0" applyProtection="0"/>
    <xf numFmtId="0" fontId="73" fillId="9" borderId="206" applyNumberFormat="0" applyFont="0" applyAlignment="0" applyProtection="0"/>
    <xf numFmtId="0" fontId="81" fillId="13" borderId="207"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79" fillId="4" borderId="204" applyNumberFormat="0" applyAlignment="0" applyProtection="0"/>
    <xf numFmtId="0" fontId="83" fillId="13" borderId="204" applyNumberFormat="0" applyAlignment="0" applyProtection="0"/>
    <xf numFmtId="0" fontId="53" fillId="0" borderId="205">
      <alignment horizontal="left" vertical="center"/>
    </xf>
    <xf numFmtId="0" fontId="45" fillId="9" borderId="202" applyNumberFormat="0" applyFont="0" applyAlignment="0" applyProtection="0"/>
    <xf numFmtId="0" fontId="83" fillId="13" borderId="201" applyNumberFormat="0" applyAlignment="0" applyProtection="0"/>
    <xf numFmtId="0" fontId="45" fillId="9" borderId="202" applyNumberFormat="0" applyFont="0" applyAlignment="0" applyProtection="0">
      <alignment vertical="center"/>
    </xf>
    <xf numFmtId="0" fontId="79" fillId="4" borderId="201" applyNumberFormat="0" applyAlignment="0" applyProtection="0"/>
    <xf numFmtId="0" fontId="45" fillId="9" borderId="202" applyNumberFormat="0" applyFont="0" applyAlignment="0" applyProtection="0">
      <alignment vertical="center"/>
    </xf>
    <xf numFmtId="0" fontId="130" fillId="9" borderId="202" applyNumberFormat="0" applyFont="0" applyAlignment="0" applyProtection="0"/>
    <xf numFmtId="0" fontId="96" fillId="9" borderId="202" applyNumberFormat="0" applyFont="0" applyAlignment="0" applyProtection="0"/>
    <xf numFmtId="0" fontId="48" fillId="0" borderId="199" applyNumberFormat="0" applyAlignment="0" applyProtection="0">
      <alignment vertical="top"/>
    </xf>
    <xf numFmtId="4" fontId="241" fillId="30" borderId="200" applyNumberFormat="0" applyProtection="0">
      <alignment vertical="center"/>
    </xf>
    <xf numFmtId="4" fontId="241" fillId="30" borderId="200" applyNumberFormat="0" applyProtection="0">
      <alignment vertical="center"/>
    </xf>
    <xf numFmtId="4" fontId="242" fillId="30" borderId="200" applyNumberFormat="0" applyProtection="0">
      <alignment vertical="center"/>
    </xf>
    <xf numFmtId="4" fontId="243" fillId="30" borderId="200" applyNumberFormat="0" applyProtection="0">
      <alignment horizontal="left" vertical="center" indent="1"/>
    </xf>
    <xf numFmtId="4" fontId="243" fillId="26" borderId="200" applyNumberFormat="0" applyProtection="0">
      <alignment horizontal="right" vertical="center"/>
    </xf>
    <xf numFmtId="4" fontId="243" fillId="89" borderId="200" applyNumberFormat="0" applyProtection="0">
      <alignment horizontal="right" vertical="center"/>
    </xf>
    <xf numFmtId="4" fontId="243" fillId="90" borderId="200" applyNumberFormat="0" applyProtection="0">
      <alignment horizontal="right" vertical="center"/>
    </xf>
    <xf numFmtId="4" fontId="243" fillId="33" borderId="200" applyNumberFormat="0" applyProtection="0">
      <alignment horizontal="right" vertical="center"/>
    </xf>
    <xf numFmtId="4" fontId="243" fillId="91" borderId="200" applyNumberFormat="0" applyProtection="0">
      <alignment horizontal="right" vertical="center"/>
    </xf>
    <xf numFmtId="4" fontId="243" fillId="83" borderId="200" applyNumberFormat="0" applyProtection="0">
      <alignment horizontal="right" vertical="center"/>
    </xf>
    <xf numFmtId="4" fontId="243" fillId="92" borderId="200" applyNumberFormat="0" applyProtection="0">
      <alignment horizontal="right" vertical="center"/>
    </xf>
    <xf numFmtId="4" fontId="243" fillId="93" borderId="200" applyNumberFormat="0" applyProtection="0">
      <alignment horizontal="right" vertical="center"/>
    </xf>
    <xf numFmtId="4" fontId="243" fillId="94" borderId="200" applyNumberFormat="0" applyProtection="0">
      <alignment horizontal="right" vertical="center"/>
    </xf>
    <xf numFmtId="4" fontId="243" fillId="36" borderId="200" applyNumberFormat="0" applyProtection="0">
      <alignment horizontal="right" vertical="center"/>
    </xf>
    <xf numFmtId="4" fontId="243" fillId="38" borderId="200" applyNumberFormat="0" applyProtection="0">
      <alignment vertical="center"/>
    </xf>
    <xf numFmtId="4" fontId="245" fillId="38" borderId="200" applyNumberFormat="0" applyProtection="0">
      <alignment vertical="center"/>
    </xf>
    <xf numFmtId="4" fontId="50" fillId="38" borderId="200" applyNumberFormat="0" applyProtection="0">
      <alignment horizontal="right" vertical="center"/>
    </xf>
    <xf numFmtId="4" fontId="50" fillId="38" borderId="200" applyNumberFormat="0" applyProtection="0">
      <alignment horizontal="right" vertical="center"/>
    </xf>
    <xf numFmtId="4" fontId="50" fillId="38" borderId="200" applyNumberFormat="0" applyProtection="0">
      <alignment horizontal="right" vertical="center"/>
    </xf>
    <xf numFmtId="4" fontId="245" fillId="38" borderId="200" applyNumberFormat="0" applyProtection="0">
      <alignment horizontal="right" vertical="center"/>
    </xf>
    <xf numFmtId="4" fontId="246" fillId="27" borderId="200" applyNumberFormat="0" applyProtection="0">
      <alignment horizontal="left" vertical="center" wrapText="1" indent="1"/>
    </xf>
    <xf numFmtId="4" fontId="248" fillId="38" borderId="200" applyNumberFormat="0" applyProtection="0">
      <alignment horizontal="right" vertical="center"/>
    </xf>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0" fontId="79" fillId="4" borderId="201" applyNumberFormat="0" applyAlignment="0" applyProtection="0"/>
    <xf numFmtId="176" fontId="253" fillId="0" borderId="199" applyFill="0"/>
    <xf numFmtId="176" fontId="48" fillId="0" borderId="199" applyFill="0"/>
    <xf numFmtId="176" fontId="45" fillId="0" borderId="199" applyFill="0"/>
    <xf numFmtId="176" fontId="205" fillId="0" borderId="199" applyFill="0"/>
    <xf numFmtId="176" fontId="45" fillId="0" borderId="199" applyFill="0"/>
    <xf numFmtId="0" fontId="79" fillId="4" borderId="192" applyNumberFormat="0" applyAlignment="0" applyProtection="0"/>
    <xf numFmtId="0" fontId="48" fillId="0" borderId="211" applyNumberFormat="0" applyAlignment="0" applyProtection="0">
      <alignment vertical="top"/>
    </xf>
    <xf numFmtId="4" fontId="241" fillId="30" borderId="212" applyNumberFormat="0" applyProtection="0">
      <alignment vertical="center"/>
    </xf>
    <xf numFmtId="4" fontId="241" fillId="30" borderId="212" applyNumberFormat="0" applyProtection="0">
      <alignment vertical="center"/>
    </xf>
    <xf numFmtId="4" fontId="242" fillId="30" borderId="212" applyNumberFormat="0" applyProtection="0">
      <alignment vertical="center"/>
    </xf>
    <xf numFmtId="4" fontId="243" fillId="30" borderId="212" applyNumberFormat="0" applyProtection="0">
      <alignment horizontal="left" vertical="center" indent="1"/>
    </xf>
    <xf numFmtId="4" fontId="243" fillId="26" borderId="212" applyNumberFormat="0" applyProtection="0">
      <alignment horizontal="right" vertical="center"/>
    </xf>
    <xf numFmtId="4" fontId="243" fillId="89" borderId="212" applyNumberFormat="0" applyProtection="0">
      <alignment horizontal="right" vertical="center"/>
    </xf>
    <xf numFmtId="4" fontId="243" fillId="90" borderId="212" applyNumberFormat="0" applyProtection="0">
      <alignment horizontal="right" vertical="center"/>
    </xf>
    <xf numFmtId="4" fontId="243" fillId="33" borderId="212" applyNumberFormat="0" applyProtection="0">
      <alignment horizontal="right" vertical="center"/>
    </xf>
    <xf numFmtId="4" fontId="243" fillId="91" borderId="212" applyNumberFormat="0" applyProtection="0">
      <alignment horizontal="right" vertical="center"/>
    </xf>
    <xf numFmtId="4" fontId="243" fillId="83" borderId="212" applyNumberFormat="0" applyProtection="0">
      <alignment horizontal="right" vertical="center"/>
    </xf>
    <xf numFmtId="4" fontId="243" fillId="92" borderId="212" applyNumberFormat="0" applyProtection="0">
      <alignment horizontal="right" vertical="center"/>
    </xf>
    <xf numFmtId="4" fontId="243" fillId="93" borderId="212" applyNumberFormat="0" applyProtection="0">
      <alignment horizontal="right" vertical="center"/>
    </xf>
    <xf numFmtId="4" fontId="243" fillId="94" borderId="212" applyNumberFormat="0" applyProtection="0">
      <alignment horizontal="right" vertical="center"/>
    </xf>
    <xf numFmtId="4" fontId="243" fillId="36" borderId="212" applyNumberFormat="0" applyProtection="0">
      <alignment horizontal="right" vertical="center"/>
    </xf>
    <xf numFmtId="4" fontId="243" fillId="38" borderId="212" applyNumberFormat="0" applyProtection="0">
      <alignment vertical="center"/>
    </xf>
    <xf numFmtId="4" fontId="245" fillId="38" borderId="212" applyNumberFormat="0" applyProtection="0">
      <alignment vertical="center"/>
    </xf>
    <xf numFmtId="4" fontId="50" fillId="38" borderId="212" applyNumberFormat="0" applyProtection="0">
      <alignment horizontal="right" vertical="center"/>
    </xf>
    <xf numFmtId="4" fontId="50" fillId="38" borderId="212" applyNumberFormat="0" applyProtection="0">
      <alignment horizontal="right" vertical="center"/>
    </xf>
    <xf numFmtId="4" fontId="50" fillId="38" borderId="212" applyNumberFormat="0" applyProtection="0">
      <alignment horizontal="right" vertical="center"/>
    </xf>
    <xf numFmtId="4" fontId="245" fillId="38" borderId="212" applyNumberFormat="0" applyProtection="0">
      <alignment horizontal="right" vertical="center"/>
    </xf>
    <xf numFmtId="4" fontId="246" fillId="27" borderId="212" applyNumberFormat="0" applyProtection="0">
      <alignment horizontal="left" vertical="center" wrapText="1" indent="1"/>
    </xf>
    <xf numFmtId="4" fontId="248" fillId="38" borderId="212" applyNumberFormat="0" applyProtection="0">
      <alignment horizontal="right" vertical="center"/>
    </xf>
    <xf numFmtId="176" fontId="253" fillId="0" borderId="211" applyFill="0"/>
    <xf numFmtId="176" fontId="48" fillId="0" borderId="211" applyFill="0"/>
    <xf numFmtId="176" fontId="45" fillId="0" borderId="211" applyFill="0"/>
    <xf numFmtId="176" fontId="205" fillId="0" borderId="211" applyFill="0"/>
    <xf numFmtId="176" fontId="45" fillId="0" borderId="211" applyFill="0"/>
    <xf numFmtId="0" fontId="79" fillId="4" borderId="204" applyNumberFormat="0" applyAlignment="0" applyProtection="0"/>
    <xf numFmtId="0" fontId="22" fillId="0" borderId="0"/>
    <xf numFmtId="0" fontId="21" fillId="0" borderId="0"/>
    <xf numFmtId="0" fontId="21" fillId="0" borderId="0"/>
    <xf numFmtId="0" fontId="21" fillId="0" borderId="0"/>
    <xf numFmtId="0" fontId="21" fillId="0" borderId="0"/>
    <xf numFmtId="0" fontId="21" fillId="0" borderId="0"/>
    <xf numFmtId="0" fontId="20" fillId="0" borderId="0"/>
    <xf numFmtId="0" fontId="45" fillId="0" borderId="0">
      <alignment vertical="top"/>
    </xf>
    <xf numFmtId="0" fontId="79" fillId="4" borderId="204"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44" fontId="45" fillId="0" borderId="0" applyFont="0" applyFill="0" applyBorder="0" applyAlignment="0" applyProtection="0"/>
    <xf numFmtId="0" fontId="20" fillId="52" borderId="0" applyNumberFormat="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52" borderId="0" applyNumberFormat="0" applyBorder="0" applyAlignment="0" applyProtection="0"/>
    <xf numFmtId="0" fontId="20" fillId="0" borderId="0"/>
    <xf numFmtId="0" fontId="20" fillId="51" borderId="0" applyNumberFormat="0" applyBorder="0" applyAlignment="0" applyProtection="0"/>
    <xf numFmtId="0" fontId="20" fillId="55"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20" fillId="60" borderId="0" applyNumberFormat="0" applyBorder="0" applyAlignment="0" applyProtection="0"/>
    <xf numFmtId="0" fontId="20" fillId="63" borderId="0" applyNumberFormat="0" applyBorder="0" applyAlignment="0" applyProtection="0"/>
    <xf numFmtId="0" fontId="20" fillId="64" borderId="0" applyNumberFormat="0" applyBorder="0" applyAlignment="0" applyProtection="0"/>
    <xf numFmtId="0" fontId="20" fillId="67" borderId="0" applyNumberFormat="0" applyBorder="0" applyAlignment="0" applyProtection="0"/>
    <xf numFmtId="0" fontId="20" fillId="68" borderId="0" applyNumberFormat="0" applyBorder="0" applyAlignment="0" applyProtection="0"/>
    <xf numFmtId="0" fontId="20" fillId="71" borderId="0" applyNumberFormat="0" applyBorder="0" applyAlignment="0" applyProtection="0"/>
    <xf numFmtId="0" fontId="20" fillId="72" borderId="0" applyNumberFormat="0" applyBorder="0" applyAlignment="0" applyProtection="0"/>
    <xf numFmtId="0" fontId="20" fillId="0" borderId="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49" borderId="31" applyNumberFormat="0" applyFont="0" applyAlignment="0" applyProtection="0"/>
    <xf numFmtId="0" fontId="20" fillId="52" borderId="0" applyNumberFormat="0" applyBorder="0" applyAlignment="0" applyProtection="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174" fontId="45" fillId="2" borderId="213" applyBorder="0" applyProtection="0">
      <alignment horizontal="right"/>
    </xf>
    <xf numFmtId="0" fontId="83" fillId="13" borderId="214" applyNumberFormat="0" applyAlignment="0" applyProtection="0"/>
    <xf numFmtId="0" fontId="53" fillId="0" borderId="215">
      <alignment horizontal="left" vertical="center"/>
    </xf>
    <xf numFmtId="0" fontId="53" fillId="0" borderId="215">
      <alignment horizontal="left" vertical="center"/>
    </xf>
    <xf numFmtId="10" fontId="46" fillId="29" borderId="213" applyNumberFormat="0" applyBorder="0" applyAlignment="0" applyProtection="0"/>
    <xf numFmtId="10" fontId="46" fillId="29" borderId="213" applyNumberFormat="0" applyBorder="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73" fillId="9" borderId="216" applyNumberFormat="0" applyFont="0" applyAlignment="0" applyProtection="0"/>
    <xf numFmtId="0" fontId="81" fillId="13" borderId="217" applyNumberFormat="0" applyAlignment="0" applyProtection="0"/>
    <xf numFmtId="0" fontId="82" fillId="0" borderId="218" applyNumberFormat="0" applyFill="0" applyAlignment="0" applyProtection="0"/>
    <xf numFmtId="179" fontId="48" fillId="39" borderId="213">
      <alignment horizontal="center"/>
    </xf>
    <xf numFmtId="179" fontId="48" fillId="39" borderId="213">
      <alignment horizontal="center"/>
    </xf>
    <xf numFmtId="174" fontId="45" fillId="2" borderId="213" applyBorder="0" applyProtection="0">
      <alignment horizontal="right"/>
    </xf>
    <xf numFmtId="179" fontId="48" fillId="39" borderId="213">
      <alignment horizontal="center"/>
    </xf>
    <xf numFmtId="0" fontId="101" fillId="13" borderId="217" applyNumberFormat="0" applyAlignment="0" applyProtection="0"/>
    <xf numFmtId="0" fontId="102" fillId="13" borderId="214" applyNumberFormat="0" applyAlignment="0" applyProtection="0"/>
    <xf numFmtId="178" fontId="103" fillId="0" borderId="215" applyFill="0"/>
    <xf numFmtId="178" fontId="103" fillId="0" borderId="215" applyFill="0"/>
    <xf numFmtId="178" fontId="45" fillId="0" borderId="215" applyFill="0"/>
    <xf numFmtId="178" fontId="56" fillId="0" borderId="215" applyFill="0"/>
    <xf numFmtId="0" fontId="45" fillId="0" borderId="213">
      <alignment horizontal="center"/>
      <protection locked="0"/>
    </xf>
    <xf numFmtId="0" fontId="45" fillId="38" borderId="213">
      <alignment horizontal="center"/>
    </xf>
    <xf numFmtId="0" fontId="45" fillId="40" borderId="213">
      <alignment horizontal="center"/>
      <protection hidden="1"/>
    </xf>
    <xf numFmtId="0" fontId="45" fillId="30" borderId="213">
      <alignment horizontal="center"/>
    </xf>
    <xf numFmtId="0" fontId="45" fillId="0" borderId="213">
      <alignment horizontal="center"/>
      <protection locked="0"/>
    </xf>
    <xf numFmtId="0" fontId="45" fillId="33" borderId="213">
      <alignment horizontal="center"/>
      <protection locked="0"/>
    </xf>
    <xf numFmtId="44" fontId="45" fillId="40" borderId="213"/>
    <xf numFmtId="14" fontId="45" fillId="38" borderId="213">
      <alignment horizontal="center"/>
    </xf>
    <xf numFmtId="14" fontId="45" fillId="40" borderId="213">
      <alignment horizontal="center"/>
      <protection hidden="1"/>
    </xf>
    <xf numFmtId="14" fontId="45" fillId="30" borderId="213">
      <alignment horizontal="center"/>
    </xf>
    <xf numFmtId="14" fontId="45" fillId="0" borderId="213">
      <alignment horizontal="center"/>
      <protection locked="0"/>
    </xf>
    <xf numFmtId="14" fontId="45" fillId="33" borderId="213">
      <alignment horizontal="center"/>
      <protection locked="0"/>
    </xf>
    <xf numFmtId="181" fontId="45" fillId="38" borderId="213"/>
    <xf numFmtId="181" fontId="45" fillId="40" borderId="213">
      <protection hidden="1"/>
    </xf>
    <xf numFmtId="181" fontId="45" fillId="30" borderId="213"/>
    <xf numFmtId="181" fontId="45" fillId="0" borderId="213">
      <protection locked="0"/>
    </xf>
    <xf numFmtId="0" fontId="114" fillId="4" borderId="214" applyNumberFormat="0" applyAlignment="0" applyProtection="0"/>
    <xf numFmtId="0" fontId="115" fillId="0" borderId="218" applyNumberFormat="0" applyFill="0" applyAlignment="0" applyProtection="0"/>
    <xf numFmtId="0" fontId="79" fillId="4" borderId="214" applyNumberFormat="0" applyAlignment="0" applyProtection="0"/>
    <xf numFmtId="0" fontId="45" fillId="41" borderId="213"/>
    <xf numFmtId="183" fontId="45" fillId="39" borderId="213">
      <protection hidden="1"/>
    </xf>
    <xf numFmtId="0" fontId="130" fillId="9" borderId="216" applyNumberFormat="0" applyFont="0" applyAlignment="0" applyProtection="0"/>
    <xf numFmtId="0" fontId="96" fillId="9" borderId="216" applyNumberFormat="0" applyFont="0" applyAlignment="0" applyProtection="0"/>
    <xf numFmtId="183" fontId="45" fillId="40" borderId="213">
      <protection hidden="1"/>
    </xf>
    <xf numFmtId="176" fontId="45" fillId="38" borderId="213"/>
    <xf numFmtId="183" fontId="45" fillId="40" borderId="213">
      <protection hidden="1"/>
    </xf>
    <xf numFmtId="176" fontId="45" fillId="30" borderId="213"/>
    <xf numFmtId="183" fontId="45" fillId="0" borderId="213">
      <protection locked="0"/>
    </xf>
    <xf numFmtId="179" fontId="45" fillId="33" borderId="213">
      <protection locked="0"/>
    </xf>
    <xf numFmtId="167" fontId="45" fillId="38" borderId="213"/>
    <xf numFmtId="185" fontId="45" fillId="40" borderId="213">
      <protection hidden="1"/>
    </xf>
    <xf numFmtId="167" fontId="45" fillId="30" borderId="213"/>
    <xf numFmtId="186" fontId="45" fillId="38" borderId="213"/>
    <xf numFmtId="187" fontId="45" fillId="40" borderId="213">
      <protection hidden="1"/>
    </xf>
    <xf numFmtId="186" fontId="45" fillId="30" borderId="213">
      <protection locked="0"/>
    </xf>
    <xf numFmtId="187" fontId="45" fillId="0" borderId="213">
      <protection locked="0"/>
    </xf>
    <xf numFmtId="187" fontId="45" fillId="33" borderId="213">
      <protection locked="0"/>
    </xf>
    <xf numFmtId="188" fontId="45" fillId="40" borderId="213">
      <protection hidden="1"/>
    </xf>
    <xf numFmtId="189" fontId="45" fillId="38" borderId="213"/>
    <xf numFmtId="190" fontId="45" fillId="40" borderId="213">
      <protection hidden="1"/>
    </xf>
    <xf numFmtId="190" fontId="45" fillId="30" borderId="213"/>
    <xf numFmtId="190" fontId="45" fillId="0" borderId="213">
      <protection locked="0"/>
    </xf>
    <xf numFmtId="191" fontId="45" fillId="0" borderId="213" applyBorder="0">
      <alignment vertical="center"/>
      <protection locked="0"/>
    </xf>
    <xf numFmtId="9" fontId="45" fillId="40" borderId="213">
      <protection hidden="1"/>
    </xf>
    <xf numFmtId="9" fontId="45" fillId="30" borderId="213"/>
    <xf numFmtId="9" fontId="45" fillId="0" borderId="213">
      <protection locked="0"/>
    </xf>
    <xf numFmtId="164" fontId="45" fillId="38" borderId="213"/>
    <xf numFmtId="164" fontId="45" fillId="40" borderId="213">
      <protection hidden="1"/>
    </xf>
    <xf numFmtId="164" fontId="45" fillId="30" borderId="213"/>
    <xf numFmtId="164" fontId="45" fillId="0" borderId="213">
      <protection locked="0"/>
    </xf>
    <xf numFmtId="10" fontId="45" fillId="38" borderId="213"/>
    <xf numFmtId="10" fontId="45" fillId="40" borderId="213">
      <protection hidden="1"/>
    </xf>
    <xf numFmtId="10" fontId="45" fillId="30" borderId="213"/>
    <xf numFmtId="10" fontId="45" fillId="0" borderId="213">
      <protection locked="0"/>
    </xf>
    <xf numFmtId="177" fontId="45" fillId="40" borderId="213">
      <protection hidden="1"/>
    </xf>
    <xf numFmtId="177" fontId="45" fillId="0" borderId="213">
      <protection locked="0"/>
    </xf>
    <xf numFmtId="0" fontId="48" fillId="0" borderId="213" applyNumberFormat="0" applyFont="0" applyBorder="0">
      <alignment horizontal="left"/>
    </xf>
    <xf numFmtId="4" fontId="103" fillId="0" borderId="215" applyFill="0"/>
    <xf numFmtId="4" fontId="103" fillId="0" borderId="215" applyFill="0"/>
    <xf numFmtId="4" fontId="45" fillId="0" borderId="215" applyFill="0"/>
    <xf numFmtId="4" fontId="45" fillId="0" borderId="215" applyFill="0"/>
    <xf numFmtId="4" fontId="110" fillId="0" borderId="215" applyFill="0"/>
    <xf numFmtId="0" fontId="45" fillId="0" borderId="213">
      <alignment horizontal="right"/>
      <protection locked="0"/>
    </xf>
    <xf numFmtId="0" fontId="45" fillId="40" borderId="213"/>
    <xf numFmtId="0" fontId="45" fillId="0" borderId="213">
      <alignment horizontal="left"/>
      <protection locked="0"/>
    </xf>
    <xf numFmtId="0" fontId="45" fillId="33" borderId="213">
      <protection locked="0"/>
    </xf>
    <xf numFmtId="0" fontId="48" fillId="39" borderId="213">
      <alignment horizontal="center"/>
      <protection locked="0"/>
    </xf>
    <xf numFmtId="0" fontId="48" fillId="39" borderId="213">
      <alignment horizontal="center"/>
      <protection locked="0"/>
    </xf>
    <xf numFmtId="0" fontId="48" fillId="39" borderId="213">
      <alignment horizontal="center"/>
      <protection locked="0"/>
    </xf>
    <xf numFmtId="0" fontId="45" fillId="9" borderId="216" applyNumberFormat="0" applyFont="0" applyAlignment="0" applyProtection="0">
      <alignment vertical="center"/>
    </xf>
    <xf numFmtId="0" fontId="151" fillId="0" borderId="218" applyNumberFormat="0" applyFill="0" applyAlignment="0" applyProtection="0">
      <alignment vertical="center"/>
    </xf>
    <xf numFmtId="0" fontId="159" fillId="13" borderId="214" applyNumberFormat="0" applyAlignment="0" applyProtection="0">
      <alignment vertical="center"/>
    </xf>
    <xf numFmtId="0" fontId="162" fillId="4" borderId="214" applyNumberFormat="0" applyAlignment="0" applyProtection="0">
      <alignment vertical="center"/>
    </xf>
    <xf numFmtId="0" fontId="163" fillId="13" borderId="217" applyNumberFormat="0" applyAlignment="0" applyProtection="0">
      <alignment vertical="center"/>
    </xf>
    <xf numFmtId="0" fontId="48" fillId="34" borderId="219">
      <alignment horizontal="center" wrapText="1"/>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174" fontId="45" fillId="2" borderId="213" applyBorder="0" applyProtection="0">
      <alignment horizontal="right"/>
    </xf>
    <xf numFmtId="174" fontId="45" fillId="2" borderId="213" applyBorder="0" applyProtection="0">
      <alignment horizontal="right"/>
    </xf>
    <xf numFmtId="174" fontId="45" fillId="2" borderId="213" applyBorder="0" applyProtection="0">
      <alignment horizontal="right"/>
    </xf>
    <xf numFmtId="174" fontId="45" fillId="2" borderId="213" applyBorder="0" applyProtection="0">
      <alignment horizontal="right"/>
    </xf>
    <xf numFmtId="0" fontId="20" fillId="67" borderId="0" applyNumberFormat="0" applyBorder="0" applyAlignment="0" applyProtection="0"/>
    <xf numFmtId="0" fontId="20" fillId="67"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178" fontId="45" fillId="0" borderId="215" applyFill="0"/>
    <xf numFmtId="178" fontId="45" fillId="0" borderId="215" applyFill="0"/>
    <xf numFmtId="178" fontId="45" fillId="0" borderId="215" applyFill="0"/>
    <xf numFmtId="0" fontId="83" fillId="13" borderId="214" applyNumberFormat="0" applyAlignment="0" applyProtection="0"/>
    <xf numFmtId="0" fontId="45" fillId="0" borderId="213">
      <alignment horizontal="center"/>
      <protection locked="0"/>
    </xf>
    <xf numFmtId="0" fontId="45" fillId="0" borderId="213">
      <alignment horizontal="center"/>
      <protection locked="0"/>
    </xf>
    <xf numFmtId="0" fontId="45" fillId="0" borderId="213">
      <alignment horizontal="center"/>
      <protection locked="0"/>
    </xf>
    <xf numFmtId="0" fontId="45" fillId="38" borderId="213">
      <alignment horizontal="center"/>
    </xf>
    <xf numFmtId="0" fontId="45" fillId="38" borderId="213">
      <alignment horizontal="center"/>
    </xf>
    <xf numFmtId="0" fontId="45" fillId="38" borderId="213">
      <alignment horizontal="center"/>
    </xf>
    <xf numFmtId="0" fontId="45" fillId="40" borderId="213">
      <alignment horizontal="center"/>
      <protection hidden="1"/>
    </xf>
    <xf numFmtId="0" fontId="45" fillId="40" borderId="213">
      <alignment horizontal="center"/>
      <protection hidden="1"/>
    </xf>
    <xf numFmtId="0" fontId="45" fillId="40" borderId="213">
      <alignment horizontal="center"/>
      <protection hidden="1"/>
    </xf>
    <xf numFmtId="0" fontId="45" fillId="30" borderId="213">
      <alignment horizontal="center"/>
    </xf>
    <xf numFmtId="0" fontId="45" fillId="30" borderId="213">
      <alignment horizontal="center"/>
    </xf>
    <xf numFmtId="0" fontId="45" fillId="30" borderId="213">
      <alignment horizontal="center"/>
    </xf>
    <xf numFmtId="0" fontId="45" fillId="0" borderId="213">
      <alignment horizontal="center"/>
      <protection locked="0"/>
    </xf>
    <xf numFmtId="0" fontId="45" fillId="0" borderId="213">
      <alignment horizontal="center"/>
      <protection locked="0"/>
    </xf>
    <xf numFmtId="0" fontId="45" fillId="0" borderId="213">
      <alignment horizontal="center"/>
      <protection locked="0"/>
    </xf>
    <xf numFmtId="0" fontId="45" fillId="33" borderId="213">
      <alignment horizontal="center"/>
      <protection locked="0"/>
    </xf>
    <xf numFmtId="0" fontId="45" fillId="33" borderId="213">
      <alignment horizontal="center"/>
      <protection locked="0"/>
    </xf>
    <xf numFmtId="0" fontId="45" fillId="33" borderId="213">
      <alignment horizontal="center"/>
      <protection locked="0"/>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45" fillId="40" borderId="213"/>
    <xf numFmtId="44" fontId="45" fillId="40" borderId="213"/>
    <xf numFmtId="44" fontId="45" fillId="40" borderId="213"/>
    <xf numFmtId="14" fontId="45" fillId="38" borderId="213">
      <alignment horizontal="center"/>
    </xf>
    <xf numFmtId="14" fontId="45" fillId="38" borderId="213">
      <alignment horizontal="center"/>
    </xf>
    <xf numFmtId="14" fontId="45" fillId="38" borderId="213">
      <alignment horizontal="center"/>
    </xf>
    <xf numFmtId="14" fontId="45" fillId="40" borderId="213">
      <alignment horizontal="center"/>
      <protection hidden="1"/>
    </xf>
    <xf numFmtId="14" fontId="45" fillId="40" borderId="213">
      <alignment horizontal="center"/>
      <protection hidden="1"/>
    </xf>
    <xf numFmtId="14" fontId="45" fillId="40" borderId="213">
      <alignment horizontal="center"/>
      <protection hidden="1"/>
    </xf>
    <xf numFmtId="14" fontId="45" fillId="30" borderId="213">
      <alignment horizontal="center"/>
    </xf>
    <xf numFmtId="14" fontId="45" fillId="30" borderId="213">
      <alignment horizontal="center"/>
    </xf>
    <xf numFmtId="14" fontId="45" fillId="30" borderId="213">
      <alignment horizontal="center"/>
    </xf>
    <xf numFmtId="14" fontId="45" fillId="0" borderId="213">
      <alignment horizontal="center"/>
      <protection locked="0"/>
    </xf>
    <xf numFmtId="14" fontId="45" fillId="0" borderId="213">
      <alignment horizontal="center"/>
      <protection locked="0"/>
    </xf>
    <xf numFmtId="14" fontId="45" fillId="0" borderId="213">
      <alignment horizontal="center"/>
      <protection locked="0"/>
    </xf>
    <xf numFmtId="14" fontId="45" fillId="33" borderId="213">
      <alignment horizontal="center"/>
      <protection locked="0"/>
    </xf>
    <xf numFmtId="14" fontId="45" fillId="33" borderId="213">
      <alignment horizontal="center"/>
      <protection locked="0"/>
    </xf>
    <xf numFmtId="14" fontId="45" fillId="33" borderId="213">
      <alignment horizontal="center"/>
      <protection locked="0"/>
    </xf>
    <xf numFmtId="181" fontId="45" fillId="38" borderId="213"/>
    <xf numFmtId="181" fontId="45" fillId="38" borderId="213"/>
    <xf numFmtId="181" fontId="45" fillId="38" borderId="213"/>
    <xf numFmtId="181" fontId="45" fillId="40" borderId="213">
      <protection hidden="1"/>
    </xf>
    <xf numFmtId="181" fontId="45" fillId="40" borderId="213">
      <protection hidden="1"/>
    </xf>
    <xf numFmtId="181" fontId="45" fillId="40" borderId="213">
      <protection hidden="1"/>
    </xf>
    <xf numFmtId="181" fontId="45" fillId="30" borderId="213"/>
    <xf numFmtId="181" fontId="45" fillId="30" borderId="213"/>
    <xf numFmtId="181" fontId="45" fillId="30" borderId="213"/>
    <xf numFmtId="181" fontId="45" fillId="0" borderId="213">
      <protection locked="0"/>
    </xf>
    <xf numFmtId="181" fontId="45" fillId="0" borderId="213">
      <protection locked="0"/>
    </xf>
    <xf numFmtId="181" fontId="45" fillId="0" borderId="213">
      <protection locked="0"/>
    </xf>
    <xf numFmtId="10" fontId="46" fillId="29" borderId="213" applyNumberFormat="0" applyBorder="0" applyAlignment="0" applyProtection="0"/>
    <xf numFmtId="0" fontId="79" fillId="4" borderId="214" applyNumberFormat="0" applyAlignment="0" applyProtection="0"/>
    <xf numFmtId="0" fontId="79" fillId="4" borderId="214" applyNumberFormat="0" applyAlignment="0" applyProtection="0"/>
    <xf numFmtId="0" fontId="79" fillId="4" borderId="214" applyNumberFormat="0" applyAlignment="0" applyProtection="0"/>
    <xf numFmtId="0" fontId="45" fillId="41" borderId="213"/>
    <xf numFmtId="0" fontId="45" fillId="41" borderId="213"/>
    <xf numFmtId="0" fontId="45" fillId="41" borderId="213"/>
    <xf numFmtId="0" fontId="45" fillId="41" borderId="213"/>
    <xf numFmtId="0" fontId="45" fillId="41" borderId="213"/>
    <xf numFmtId="0" fontId="45" fillId="41" borderId="213"/>
    <xf numFmtId="183" fontId="45" fillId="39" borderId="213">
      <protection hidden="1"/>
    </xf>
    <xf numFmtId="183" fontId="45" fillId="39" borderId="213">
      <protection hidden="1"/>
    </xf>
    <xf numFmtId="183" fontId="45" fillId="39" borderId="213">
      <protection hidden="1"/>
    </xf>
    <xf numFmtId="0" fontId="45" fillId="9" borderId="216" applyNumberFormat="0" applyFont="0" applyAlignment="0" applyProtection="0"/>
    <xf numFmtId="0" fontId="45" fillId="9" borderId="216" applyNumberFormat="0" applyFont="0" applyAlignment="0" applyProtection="0"/>
    <xf numFmtId="0" fontId="45" fillId="9" borderId="216"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45" fillId="9" borderId="216"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183" fontId="45" fillId="40" borderId="213">
      <protection hidden="1"/>
    </xf>
    <xf numFmtId="183" fontId="45" fillId="40" borderId="213">
      <protection hidden="1"/>
    </xf>
    <xf numFmtId="183" fontId="45" fillId="40" borderId="213">
      <protection hidden="1"/>
    </xf>
    <xf numFmtId="176" fontId="45" fillId="38" borderId="213"/>
    <xf numFmtId="176" fontId="45" fillId="38" borderId="213"/>
    <xf numFmtId="176" fontId="45" fillId="38" borderId="213"/>
    <xf numFmtId="183" fontId="45" fillId="40" borderId="213">
      <protection hidden="1"/>
    </xf>
    <xf numFmtId="183" fontId="45" fillId="40" borderId="213">
      <protection hidden="1"/>
    </xf>
    <xf numFmtId="183" fontId="45" fillId="40" borderId="213">
      <protection hidden="1"/>
    </xf>
    <xf numFmtId="176" fontId="45" fillId="30" borderId="213"/>
    <xf numFmtId="176" fontId="45" fillId="30" borderId="213"/>
    <xf numFmtId="176" fontId="45" fillId="30" borderId="213"/>
    <xf numFmtId="183" fontId="45" fillId="0" borderId="213">
      <protection locked="0"/>
    </xf>
    <xf numFmtId="183" fontId="45" fillId="0" borderId="213">
      <protection locked="0"/>
    </xf>
    <xf numFmtId="183" fontId="45" fillId="0" borderId="213">
      <protection locked="0"/>
    </xf>
    <xf numFmtId="179" fontId="45" fillId="33" borderId="213">
      <protection locked="0"/>
    </xf>
    <xf numFmtId="179" fontId="45" fillId="33" borderId="213">
      <protection locked="0"/>
    </xf>
    <xf numFmtId="179" fontId="45" fillId="33" borderId="213">
      <protection locked="0"/>
    </xf>
    <xf numFmtId="167" fontId="45" fillId="38" borderId="213"/>
    <xf numFmtId="167" fontId="45" fillId="38" borderId="213"/>
    <xf numFmtId="167" fontId="45" fillId="38" borderId="213"/>
    <xf numFmtId="185" fontId="45" fillId="40" borderId="213">
      <protection hidden="1"/>
    </xf>
    <xf numFmtId="185" fontId="45" fillId="40" borderId="213">
      <protection hidden="1"/>
    </xf>
    <xf numFmtId="185" fontId="45" fillId="40" borderId="213">
      <protection hidden="1"/>
    </xf>
    <xf numFmtId="167" fontId="45" fillId="30" borderId="213"/>
    <xf numFmtId="167" fontId="45" fillId="30" borderId="213"/>
    <xf numFmtId="167" fontId="45" fillId="30" borderId="213"/>
    <xf numFmtId="186" fontId="45" fillId="38" borderId="213"/>
    <xf numFmtId="186" fontId="45" fillId="38" borderId="213"/>
    <xf numFmtId="186" fontId="45" fillId="38" borderId="213"/>
    <xf numFmtId="187" fontId="45" fillId="40" borderId="213">
      <protection hidden="1"/>
    </xf>
    <xf numFmtId="187" fontId="45" fillId="40" borderId="213">
      <protection hidden="1"/>
    </xf>
    <xf numFmtId="187" fontId="45" fillId="40" borderId="213">
      <protection hidden="1"/>
    </xf>
    <xf numFmtId="186" fontId="45" fillId="30" borderId="213">
      <protection locked="0"/>
    </xf>
    <xf numFmtId="186" fontId="45" fillId="30" borderId="213">
      <protection locked="0"/>
    </xf>
    <xf numFmtId="186" fontId="45" fillId="30" borderId="213">
      <protection locked="0"/>
    </xf>
    <xf numFmtId="187" fontId="45" fillId="0" borderId="213">
      <protection locked="0"/>
    </xf>
    <xf numFmtId="187" fontId="45" fillId="0" borderId="213">
      <protection locked="0"/>
    </xf>
    <xf numFmtId="187" fontId="45" fillId="0" borderId="213">
      <protection locked="0"/>
    </xf>
    <xf numFmtId="187" fontId="45" fillId="33" borderId="213">
      <protection locked="0"/>
    </xf>
    <xf numFmtId="187" fontId="45" fillId="33" borderId="213">
      <protection locked="0"/>
    </xf>
    <xf numFmtId="187" fontId="45" fillId="33" borderId="213">
      <protection locked="0"/>
    </xf>
    <xf numFmtId="188" fontId="45" fillId="40" borderId="213">
      <protection hidden="1"/>
    </xf>
    <xf numFmtId="188" fontId="45" fillId="40" borderId="213">
      <protection hidden="1"/>
    </xf>
    <xf numFmtId="188" fontId="45" fillId="40" borderId="213">
      <protection hidden="1"/>
    </xf>
    <xf numFmtId="189" fontId="45" fillId="38" borderId="213"/>
    <xf numFmtId="189" fontId="45" fillId="38" borderId="213"/>
    <xf numFmtId="189" fontId="45" fillId="38" borderId="213"/>
    <xf numFmtId="190" fontId="45" fillId="40" borderId="213">
      <protection hidden="1"/>
    </xf>
    <xf numFmtId="190" fontId="45" fillId="40" borderId="213">
      <protection hidden="1"/>
    </xf>
    <xf numFmtId="190" fontId="45" fillId="40" borderId="213">
      <protection hidden="1"/>
    </xf>
    <xf numFmtId="190" fontId="45" fillId="30" borderId="213"/>
    <xf numFmtId="190" fontId="45" fillId="30" borderId="213"/>
    <xf numFmtId="190" fontId="45" fillId="30" borderId="213"/>
    <xf numFmtId="190" fontId="45" fillId="0" borderId="213">
      <protection locked="0"/>
    </xf>
    <xf numFmtId="190" fontId="45" fillId="0" borderId="213">
      <protection locked="0"/>
    </xf>
    <xf numFmtId="190" fontId="45" fillId="0" borderId="213">
      <protection locked="0"/>
    </xf>
    <xf numFmtId="191" fontId="45" fillId="0" borderId="213" applyBorder="0">
      <alignment vertical="center"/>
      <protection locked="0"/>
    </xf>
    <xf numFmtId="191" fontId="45" fillId="0" borderId="213" applyBorder="0">
      <alignment vertical="center"/>
      <protection locked="0"/>
    </xf>
    <xf numFmtId="191" fontId="45" fillId="0" borderId="213" applyBorder="0">
      <alignment vertical="center"/>
      <protection locked="0"/>
    </xf>
    <xf numFmtId="0" fontId="81" fillId="13" borderId="217" applyNumberFormat="0" applyAlignment="0" applyProtection="0"/>
    <xf numFmtId="9" fontId="45" fillId="40" borderId="213">
      <protection hidden="1"/>
    </xf>
    <xf numFmtId="9" fontId="45" fillId="40" borderId="213">
      <protection hidden="1"/>
    </xf>
    <xf numFmtId="9" fontId="45" fillId="40" borderId="213">
      <protection hidden="1"/>
    </xf>
    <xf numFmtId="9" fontId="45" fillId="30" borderId="213"/>
    <xf numFmtId="9" fontId="45" fillId="30" borderId="213"/>
    <xf numFmtId="9" fontId="45" fillId="30" borderId="213"/>
    <xf numFmtId="9" fontId="45" fillId="0" borderId="213">
      <protection locked="0"/>
    </xf>
    <xf numFmtId="9" fontId="45" fillId="0" borderId="213">
      <protection locked="0"/>
    </xf>
    <xf numFmtId="9" fontId="45" fillId="0" borderId="213">
      <protection locked="0"/>
    </xf>
    <xf numFmtId="164" fontId="45" fillId="38" borderId="213"/>
    <xf numFmtId="164" fontId="45" fillId="38" borderId="213"/>
    <xf numFmtId="164" fontId="45" fillId="38" borderId="213"/>
    <xf numFmtId="164" fontId="45" fillId="40" borderId="213">
      <protection hidden="1"/>
    </xf>
    <xf numFmtId="164" fontId="45" fillId="40" borderId="213">
      <protection hidden="1"/>
    </xf>
    <xf numFmtId="164" fontId="45" fillId="40" borderId="213">
      <protection hidden="1"/>
    </xf>
    <xf numFmtId="164" fontId="45" fillId="30" borderId="213"/>
    <xf numFmtId="164" fontId="45" fillId="30" borderId="213"/>
    <xf numFmtId="164" fontId="45" fillId="30" borderId="213"/>
    <xf numFmtId="164" fontId="45" fillId="0" borderId="213">
      <protection locked="0"/>
    </xf>
    <xf numFmtId="164" fontId="45" fillId="0" borderId="213">
      <protection locked="0"/>
    </xf>
    <xf numFmtId="164" fontId="45" fillId="0" borderId="213">
      <protection locked="0"/>
    </xf>
    <xf numFmtId="10" fontId="45" fillId="38" borderId="213"/>
    <xf numFmtId="10" fontId="45" fillId="38" borderId="213"/>
    <xf numFmtId="10" fontId="45" fillId="38" borderId="213"/>
    <xf numFmtId="10" fontId="45" fillId="40" borderId="213">
      <protection hidden="1"/>
    </xf>
    <xf numFmtId="10" fontId="45" fillId="40" borderId="213">
      <protection hidden="1"/>
    </xf>
    <xf numFmtId="10" fontId="45" fillId="40" borderId="213">
      <protection hidden="1"/>
    </xf>
    <xf numFmtId="10" fontId="45" fillId="30" borderId="213"/>
    <xf numFmtId="10" fontId="45" fillId="30" borderId="213"/>
    <xf numFmtId="10" fontId="45" fillId="30" borderId="213"/>
    <xf numFmtId="10" fontId="45" fillId="0" borderId="213">
      <protection locked="0"/>
    </xf>
    <xf numFmtId="10" fontId="45" fillId="0" borderId="213">
      <protection locked="0"/>
    </xf>
    <xf numFmtId="10" fontId="45" fillId="0" borderId="213">
      <protection locked="0"/>
    </xf>
    <xf numFmtId="177" fontId="45" fillId="40" borderId="213">
      <protection hidden="1"/>
    </xf>
    <xf numFmtId="177" fontId="45" fillId="40" borderId="213">
      <protection hidden="1"/>
    </xf>
    <xf numFmtId="177" fontId="45" fillId="40" borderId="213">
      <protection hidden="1"/>
    </xf>
    <xf numFmtId="177" fontId="45" fillId="0" borderId="213">
      <protection locked="0"/>
    </xf>
    <xf numFmtId="177" fontId="45" fillId="0" borderId="213">
      <protection locked="0"/>
    </xf>
    <xf numFmtId="177" fontId="45" fillId="0" borderId="213">
      <protection locked="0"/>
    </xf>
    <xf numFmtId="4" fontId="45" fillId="0" borderId="215" applyFill="0"/>
    <xf numFmtId="4" fontId="45" fillId="0" borderId="215" applyFill="0"/>
    <xf numFmtId="4" fontId="45" fillId="0" borderId="215" applyFill="0"/>
    <xf numFmtId="4" fontId="45" fillId="0" borderId="215" applyFill="0"/>
    <xf numFmtId="4" fontId="45" fillId="0" borderId="215" applyFill="0"/>
    <xf numFmtId="4" fontId="45" fillId="0" borderId="215" applyFill="0"/>
    <xf numFmtId="0" fontId="45" fillId="0" borderId="213">
      <alignment horizontal="right"/>
      <protection locked="0"/>
    </xf>
    <xf numFmtId="0" fontId="45" fillId="0" borderId="213">
      <alignment horizontal="right"/>
      <protection locked="0"/>
    </xf>
    <xf numFmtId="0" fontId="45" fillId="0" borderId="213">
      <alignment horizontal="right"/>
      <protection locked="0"/>
    </xf>
    <xf numFmtId="0" fontId="45" fillId="40" borderId="213"/>
    <xf numFmtId="0" fontId="45" fillId="40" borderId="213"/>
    <xf numFmtId="0" fontId="45" fillId="40" borderId="213"/>
    <xf numFmtId="0" fontId="45" fillId="0" borderId="213">
      <alignment horizontal="left"/>
      <protection locked="0"/>
    </xf>
    <xf numFmtId="0" fontId="45" fillId="0" borderId="213">
      <alignment horizontal="left"/>
      <protection locked="0"/>
    </xf>
    <xf numFmtId="0" fontId="45" fillId="0" borderId="213">
      <alignment horizontal="left"/>
      <protection locked="0"/>
    </xf>
    <xf numFmtId="0" fontId="45" fillId="33" borderId="213">
      <protection locked="0"/>
    </xf>
    <xf numFmtId="0" fontId="45" fillId="33" borderId="213">
      <protection locked="0"/>
    </xf>
    <xf numFmtId="0" fontId="45" fillId="33" borderId="213">
      <protection locked="0"/>
    </xf>
    <xf numFmtId="0" fontId="82" fillId="0" borderId="218" applyNumberFormat="0" applyFill="0" applyAlignment="0" applyProtection="0"/>
    <xf numFmtId="0" fontId="45" fillId="9" borderId="216" applyNumberFormat="0" applyFont="0" applyAlignment="0" applyProtection="0">
      <alignment vertical="center"/>
    </xf>
    <xf numFmtId="0" fontId="45" fillId="9" borderId="216" applyNumberFormat="0" applyFont="0" applyAlignment="0" applyProtection="0">
      <alignment vertical="center"/>
    </xf>
    <xf numFmtId="0" fontId="45" fillId="9" borderId="216" applyNumberFormat="0" applyFont="0" applyAlignment="0" applyProtection="0">
      <alignment vertical="center"/>
    </xf>
    <xf numFmtId="0" fontId="20" fillId="52" borderId="0" applyNumberFormat="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52" borderId="0" applyNumberFormat="0" applyBorder="0" applyAlignment="0" applyProtection="0"/>
    <xf numFmtId="0" fontId="20" fillId="0" borderId="0"/>
    <xf numFmtId="0" fontId="20" fillId="51" borderId="0" applyNumberFormat="0" applyBorder="0" applyAlignment="0" applyProtection="0"/>
    <xf numFmtId="0" fontId="20" fillId="55"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20" fillId="60" borderId="0" applyNumberFormat="0" applyBorder="0" applyAlignment="0" applyProtection="0"/>
    <xf numFmtId="0" fontId="20" fillId="63" borderId="0" applyNumberFormat="0" applyBorder="0" applyAlignment="0" applyProtection="0"/>
    <xf numFmtId="0" fontId="20" fillId="64" borderId="0" applyNumberFormat="0" applyBorder="0" applyAlignment="0" applyProtection="0"/>
    <xf numFmtId="0" fontId="20" fillId="67" borderId="0" applyNumberFormat="0" applyBorder="0" applyAlignment="0" applyProtection="0"/>
    <xf numFmtId="0" fontId="20" fillId="68" borderId="0" applyNumberFormat="0" applyBorder="0" applyAlignment="0" applyProtection="0"/>
    <xf numFmtId="0" fontId="20" fillId="71" borderId="0" applyNumberFormat="0" applyBorder="0" applyAlignment="0" applyProtection="0"/>
    <xf numFmtId="0" fontId="20" fillId="72" borderId="0" applyNumberFormat="0" applyBorder="0" applyAlignment="0" applyProtection="0"/>
    <xf numFmtId="0" fontId="20" fillId="0" borderId="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49" borderId="31" applyNumberFormat="0" applyFont="0" applyAlignment="0" applyProtection="0"/>
    <xf numFmtId="0" fontId="20" fillId="52" borderId="0" applyNumberFormat="0" applyBorder="0" applyAlignment="0" applyProtection="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3" fontId="67" fillId="30" borderId="213">
      <alignment horizontal="center"/>
      <protection locked="0"/>
    </xf>
    <xf numFmtId="17" fontId="69" fillId="30" borderId="213">
      <alignment horizontal="center"/>
      <protection locked="0"/>
    </xf>
    <xf numFmtId="0" fontId="83" fillId="13" borderId="214"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04" fontId="45" fillId="30" borderId="213">
      <alignment horizontal="right"/>
      <protection locked="0"/>
    </xf>
    <xf numFmtId="10" fontId="45" fillId="29" borderId="213" applyNumberFormat="0" applyBorder="0" applyAlignment="0" applyProtection="0"/>
    <xf numFmtId="10" fontId="45" fillId="29" borderId="213" applyNumberFormat="0" applyBorder="0" applyAlignment="0" applyProtection="0"/>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3" fillId="9" borderId="216" applyNumberFormat="0" applyFont="0" applyAlignment="0" applyProtection="0"/>
    <xf numFmtId="0" fontId="45" fillId="9" borderId="216" applyNumberFormat="0" applyFont="0" applyAlignment="0" applyProtection="0"/>
    <xf numFmtId="0" fontId="81" fillId="13" borderId="217"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4" fontId="241" fillId="2" borderId="215" applyNumberFormat="0" applyProtection="0">
      <alignment horizontal="left" vertical="center" indent="1"/>
    </xf>
    <xf numFmtId="4" fontId="241" fillId="2" borderId="215" applyNumberFormat="0" applyProtection="0">
      <alignment horizontal="left" vertical="center" indent="1"/>
    </xf>
    <xf numFmtId="4" fontId="241" fillId="36" borderId="220" applyNumberFormat="0" applyProtection="0">
      <alignment horizontal="left" vertical="center" indent="1"/>
    </xf>
    <xf numFmtId="4" fontId="241" fillId="36" borderId="220" applyNumberFormat="0" applyProtection="0">
      <alignment horizontal="left" vertical="center" indent="1"/>
    </xf>
    <xf numFmtId="225" fontId="69" fillId="0" borderId="213">
      <alignment horizontal="right"/>
    </xf>
    <xf numFmtId="176" fontId="48" fillId="0" borderId="215" applyFill="0"/>
    <xf numFmtId="176" fontId="253" fillId="0" borderId="215" applyFill="0"/>
    <xf numFmtId="0" fontId="82" fillId="0" borderId="218" applyNumberFormat="0" applyFill="0" applyAlignment="0" applyProtection="0"/>
    <xf numFmtId="176" fontId="45" fillId="0" borderId="215" applyFill="0"/>
    <xf numFmtId="176" fontId="205" fillId="0" borderId="215" applyFill="0"/>
    <xf numFmtId="176" fontId="45" fillId="0" borderId="215" applyFill="0"/>
    <xf numFmtId="0" fontId="82" fillId="0" borderId="218" applyNumberFormat="0" applyFill="0" applyAlignment="0" applyProtection="0"/>
    <xf numFmtId="0" fontId="82" fillId="0" borderId="218" applyNumberFormat="0" applyFill="0" applyAlignment="0" applyProtection="0"/>
    <xf numFmtId="225" fontId="69" fillId="33" borderId="213">
      <alignment horizontal="right"/>
    </xf>
    <xf numFmtId="225" fontId="69" fillId="0" borderId="213">
      <alignment horizontal="right"/>
    </xf>
    <xf numFmtId="0" fontId="79" fillId="4" borderId="214" applyNumberFormat="0" applyAlignment="0" applyProtection="0"/>
    <xf numFmtId="0" fontId="79" fillId="4" borderId="214" applyNumberFormat="0" applyAlignment="0" applyProtection="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44" fontId="20" fillId="0" borderId="0" applyFont="0" applyFill="0" applyBorder="0" applyAlignment="0" applyProtection="0"/>
    <xf numFmtId="0" fontId="20" fillId="0" borderId="0"/>
    <xf numFmtId="43" fontId="20" fillId="0" borderId="0" applyFont="0" applyFill="0" applyBorder="0" applyAlignment="0" applyProtection="0"/>
    <xf numFmtId="0" fontId="79" fillId="4" borderId="214" applyNumberFormat="0" applyAlignment="0" applyProtection="0"/>
    <xf numFmtId="0" fontId="20"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9" fontId="20" fillId="0" borderId="0" applyFont="0" applyFill="0" applyBorder="0" applyAlignment="0" applyProtection="0"/>
    <xf numFmtId="44" fontId="20" fillId="0" borderId="0" applyFont="0" applyFill="0" applyBorder="0" applyAlignment="0" applyProtection="0"/>
    <xf numFmtId="43" fontId="20" fillId="0" borderId="0" applyFont="0" applyFill="0" applyBorder="0" applyAlignment="0" applyProtection="0"/>
    <xf numFmtId="174" fontId="45" fillId="2" borderId="203" applyBorder="0" applyProtection="0">
      <alignment horizontal="right"/>
    </xf>
    <xf numFmtId="10" fontId="46" fillId="29" borderId="203" applyNumberFormat="0" applyBorder="0" applyAlignment="0" applyProtection="0"/>
    <xf numFmtId="10" fontId="46" fillId="29" borderId="203" applyNumberFormat="0" applyBorder="0" applyAlignment="0" applyProtection="0"/>
    <xf numFmtId="179" fontId="48" fillId="39" borderId="203">
      <alignment horizontal="center"/>
    </xf>
    <xf numFmtId="179" fontId="48" fillId="39" borderId="203">
      <alignment horizontal="center"/>
    </xf>
    <xf numFmtId="174" fontId="45" fillId="2" borderId="203" applyBorder="0" applyProtection="0">
      <alignment horizontal="right"/>
    </xf>
    <xf numFmtId="179" fontId="48" fillId="39" borderId="203">
      <alignment horizontal="center"/>
    </xf>
    <xf numFmtId="0" fontId="45" fillId="0" borderId="203">
      <alignment horizontal="center"/>
      <protection locked="0"/>
    </xf>
    <xf numFmtId="0" fontId="45" fillId="38" borderId="203">
      <alignment horizontal="center"/>
    </xf>
    <xf numFmtId="0" fontId="45" fillId="40" borderId="203">
      <alignment horizontal="center"/>
      <protection hidden="1"/>
    </xf>
    <xf numFmtId="0" fontId="45" fillId="30" borderId="203">
      <alignment horizontal="center"/>
    </xf>
    <xf numFmtId="0" fontId="45" fillId="0" borderId="203">
      <alignment horizontal="center"/>
      <protection locked="0"/>
    </xf>
    <xf numFmtId="0" fontId="45" fillId="33" borderId="203">
      <alignment horizontal="center"/>
      <protection locked="0"/>
    </xf>
    <xf numFmtId="44" fontId="45" fillId="40" borderId="203"/>
    <xf numFmtId="14" fontId="45" fillId="38" borderId="203">
      <alignment horizontal="center"/>
    </xf>
    <xf numFmtId="14" fontId="45" fillId="40" borderId="203">
      <alignment horizontal="center"/>
      <protection hidden="1"/>
    </xf>
    <xf numFmtId="14" fontId="45" fillId="30" borderId="203">
      <alignment horizontal="center"/>
    </xf>
    <xf numFmtId="14" fontId="45" fillId="0" borderId="203">
      <alignment horizontal="center"/>
      <protection locked="0"/>
    </xf>
    <xf numFmtId="14" fontId="45" fillId="33" borderId="203">
      <alignment horizontal="center"/>
      <protection locked="0"/>
    </xf>
    <xf numFmtId="181" fontId="45" fillId="38" borderId="203"/>
    <xf numFmtId="181" fontId="45" fillId="40" borderId="203">
      <protection hidden="1"/>
    </xf>
    <xf numFmtId="181" fontId="45" fillId="30" borderId="203"/>
    <xf numFmtId="181" fontId="45" fillId="0" borderId="203">
      <protection locked="0"/>
    </xf>
    <xf numFmtId="0" fontId="45" fillId="41" borderId="203"/>
    <xf numFmtId="183" fontId="45" fillId="39" borderId="203">
      <protection hidden="1"/>
    </xf>
    <xf numFmtId="183" fontId="45" fillId="40" borderId="203">
      <protection hidden="1"/>
    </xf>
    <xf numFmtId="176" fontId="45" fillId="38" borderId="203"/>
    <xf numFmtId="183" fontId="45" fillId="40" borderId="203">
      <protection hidden="1"/>
    </xf>
    <xf numFmtId="176" fontId="45" fillId="30" borderId="203"/>
    <xf numFmtId="183" fontId="45" fillId="0" borderId="203">
      <protection locked="0"/>
    </xf>
    <xf numFmtId="179" fontId="45" fillId="33" borderId="203">
      <protection locked="0"/>
    </xf>
    <xf numFmtId="167" fontId="45" fillId="38" borderId="203"/>
    <xf numFmtId="185" fontId="45" fillId="40" borderId="203">
      <protection hidden="1"/>
    </xf>
    <xf numFmtId="167" fontId="45" fillId="30" borderId="203"/>
    <xf numFmtId="186" fontId="45" fillId="38" borderId="203"/>
    <xf numFmtId="187" fontId="45" fillId="40" borderId="203">
      <protection hidden="1"/>
    </xf>
    <xf numFmtId="186" fontId="45" fillId="30" borderId="203">
      <protection locked="0"/>
    </xf>
    <xf numFmtId="187" fontId="45" fillId="0" borderId="203">
      <protection locked="0"/>
    </xf>
    <xf numFmtId="187" fontId="45" fillId="33" borderId="203">
      <protection locked="0"/>
    </xf>
    <xf numFmtId="188" fontId="45" fillId="40" borderId="203">
      <protection hidden="1"/>
    </xf>
    <xf numFmtId="189" fontId="45" fillId="38" borderId="203"/>
    <xf numFmtId="190" fontId="45" fillId="40" borderId="203">
      <protection hidden="1"/>
    </xf>
    <xf numFmtId="190" fontId="45" fillId="30" borderId="203"/>
    <xf numFmtId="190" fontId="45" fillId="0" borderId="203">
      <protection locked="0"/>
    </xf>
    <xf numFmtId="191" fontId="45" fillId="0" borderId="203" applyBorder="0">
      <alignment vertical="center"/>
      <protection locked="0"/>
    </xf>
    <xf numFmtId="9" fontId="45" fillId="40" borderId="203">
      <protection hidden="1"/>
    </xf>
    <xf numFmtId="9" fontId="45" fillId="30" borderId="203"/>
    <xf numFmtId="9" fontId="45" fillId="0" borderId="203">
      <protection locked="0"/>
    </xf>
    <xf numFmtId="164" fontId="45" fillId="38" borderId="203"/>
    <xf numFmtId="164" fontId="45" fillId="40" borderId="203">
      <protection hidden="1"/>
    </xf>
    <xf numFmtId="164" fontId="45" fillId="30" borderId="203"/>
    <xf numFmtId="164" fontId="45" fillId="0" borderId="203">
      <protection locked="0"/>
    </xf>
    <xf numFmtId="10" fontId="45" fillId="38" borderId="203"/>
    <xf numFmtId="10" fontId="45" fillId="40" borderId="203">
      <protection hidden="1"/>
    </xf>
    <xf numFmtId="10" fontId="45" fillId="30" borderId="203"/>
    <xf numFmtId="10" fontId="45" fillId="0" borderId="203">
      <protection locked="0"/>
    </xf>
    <xf numFmtId="177" fontId="45" fillId="40" borderId="203">
      <protection hidden="1"/>
    </xf>
    <xf numFmtId="177" fontId="45" fillId="0" borderId="203">
      <protection locked="0"/>
    </xf>
    <xf numFmtId="0" fontId="48" fillId="0" borderId="203" applyNumberFormat="0" applyFont="0" applyBorder="0">
      <alignment horizontal="left"/>
    </xf>
    <xf numFmtId="0" fontId="45" fillId="0" borderId="203">
      <alignment horizontal="right"/>
      <protection locked="0"/>
    </xf>
    <xf numFmtId="0" fontId="45" fillId="40" borderId="203"/>
    <xf numFmtId="0" fontId="45" fillId="0" borderId="203">
      <alignment horizontal="left"/>
      <protection locked="0"/>
    </xf>
    <xf numFmtId="0" fontId="45" fillId="33" borderId="203">
      <protection locked="0"/>
    </xf>
    <xf numFmtId="0" fontId="48" fillId="39" borderId="203">
      <alignment horizontal="center"/>
      <protection locked="0"/>
    </xf>
    <xf numFmtId="0" fontId="48" fillId="39" borderId="203">
      <alignment horizontal="center"/>
      <protection locked="0"/>
    </xf>
    <xf numFmtId="0" fontId="48" fillId="39" borderId="203">
      <alignment horizontal="center"/>
      <protection locked="0"/>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174" fontId="45" fillId="2" borderId="203" applyBorder="0" applyProtection="0">
      <alignment horizontal="right"/>
    </xf>
    <xf numFmtId="174" fontId="45" fillId="2" borderId="203" applyBorder="0" applyProtection="0">
      <alignment horizontal="right"/>
    </xf>
    <xf numFmtId="174" fontId="45" fillId="2" borderId="203" applyBorder="0" applyProtection="0">
      <alignment horizontal="right"/>
    </xf>
    <xf numFmtId="174" fontId="45" fillId="2" borderId="203" applyBorder="0" applyProtection="0">
      <alignment horizontal="right"/>
    </xf>
    <xf numFmtId="0" fontId="20" fillId="67" borderId="0" applyNumberFormat="0" applyBorder="0" applyAlignment="0" applyProtection="0"/>
    <xf numFmtId="0" fontId="20" fillId="67"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45" fillId="0" borderId="203">
      <alignment horizontal="center"/>
      <protection locked="0"/>
    </xf>
    <xf numFmtId="0" fontId="45" fillId="0" borderId="203">
      <alignment horizontal="center"/>
      <protection locked="0"/>
    </xf>
    <xf numFmtId="0" fontId="45" fillId="0" borderId="203">
      <alignment horizontal="center"/>
      <protection locked="0"/>
    </xf>
    <xf numFmtId="0" fontId="45" fillId="38" borderId="203">
      <alignment horizontal="center"/>
    </xf>
    <xf numFmtId="0" fontId="45" fillId="38" borderId="203">
      <alignment horizontal="center"/>
    </xf>
    <xf numFmtId="0" fontId="45" fillId="38" borderId="203">
      <alignment horizontal="center"/>
    </xf>
    <xf numFmtId="0" fontId="45" fillId="40" borderId="203">
      <alignment horizontal="center"/>
      <protection hidden="1"/>
    </xf>
    <xf numFmtId="0" fontId="45" fillId="40" borderId="203">
      <alignment horizontal="center"/>
      <protection hidden="1"/>
    </xf>
    <xf numFmtId="0" fontId="45" fillId="40" borderId="203">
      <alignment horizontal="center"/>
      <protection hidden="1"/>
    </xf>
    <xf numFmtId="0" fontId="45" fillId="30" borderId="203">
      <alignment horizontal="center"/>
    </xf>
    <xf numFmtId="0" fontId="45" fillId="30" borderId="203">
      <alignment horizontal="center"/>
    </xf>
    <xf numFmtId="0" fontId="45" fillId="30" borderId="203">
      <alignment horizontal="center"/>
    </xf>
    <xf numFmtId="0" fontId="45" fillId="0" borderId="203">
      <alignment horizontal="center"/>
      <protection locked="0"/>
    </xf>
    <xf numFmtId="0" fontId="45" fillId="0" borderId="203">
      <alignment horizontal="center"/>
      <protection locked="0"/>
    </xf>
    <xf numFmtId="0" fontId="45" fillId="0" borderId="203">
      <alignment horizontal="center"/>
      <protection locked="0"/>
    </xf>
    <xf numFmtId="0" fontId="45" fillId="33" borderId="203">
      <alignment horizontal="center"/>
      <protection locked="0"/>
    </xf>
    <xf numFmtId="0" fontId="45" fillId="33" borderId="203">
      <alignment horizontal="center"/>
      <protection locked="0"/>
    </xf>
    <xf numFmtId="0" fontId="45" fillId="33" borderId="203">
      <alignment horizontal="center"/>
      <protection locked="0"/>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45" fillId="40" borderId="203"/>
    <xf numFmtId="44" fontId="45" fillId="40" borderId="203"/>
    <xf numFmtId="44" fontId="45" fillId="40" borderId="203"/>
    <xf numFmtId="14" fontId="45" fillId="38" borderId="203">
      <alignment horizontal="center"/>
    </xf>
    <xf numFmtId="14" fontId="45" fillId="38" borderId="203">
      <alignment horizontal="center"/>
    </xf>
    <xf numFmtId="14" fontId="45" fillId="38" borderId="203">
      <alignment horizontal="center"/>
    </xf>
    <xf numFmtId="14" fontId="45" fillId="40" borderId="203">
      <alignment horizontal="center"/>
      <protection hidden="1"/>
    </xf>
    <xf numFmtId="14" fontId="45" fillId="40" borderId="203">
      <alignment horizontal="center"/>
      <protection hidden="1"/>
    </xf>
    <xf numFmtId="14" fontId="45" fillId="40" borderId="203">
      <alignment horizontal="center"/>
      <protection hidden="1"/>
    </xf>
    <xf numFmtId="14" fontId="45" fillId="30" borderId="203">
      <alignment horizontal="center"/>
    </xf>
    <xf numFmtId="14" fontId="45" fillId="30" borderId="203">
      <alignment horizontal="center"/>
    </xf>
    <xf numFmtId="14" fontId="45" fillId="30" borderId="203">
      <alignment horizontal="center"/>
    </xf>
    <xf numFmtId="14" fontId="45" fillId="0" borderId="203">
      <alignment horizontal="center"/>
      <protection locked="0"/>
    </xf>
    <xf numFmtId="14" fontId="45" fillId="0" borderId="203">
      <alignment horizontal="center"/>
      <protection locked="0"/>
    </xf>
    <xf numFmtId="14" fontId="45" fillId="0" borderId="203">
      <alignment horizontal="center"/>
      <protection locked="0"/>
    </xf>
    <xf numFmtId="14" fontId="45" fillId="33" borderId="203">
      <alignment horizontal="center"/>
      <protection locked="0"/>
    </xf>
    <xf numFmtId="14" fontId="45" fillId="33" borderId="203">
      <alignment horizontal="center"/>
      <protection locked="0"/>
    </xf>
    <xf numFmtId="14" fontId="45" fillId="33" borderId="203">
      <alignment horizontal="center"/>
      <protection locked="0"/>
    </xf>
    <xf numFmtId="181" fontId="45" fillId="38" borderId="203"/>
    <xf numFmtId="181" fontId="45" fillId="38" borderId="203"/>
    <xf numFmtId="181" fontId="45" fillId="38" borderId="203"/>
    <xf numFmtId="181" fontId="45" fillId="40" borderId="203">
      <protection hidden="1"/>
    </xf>
    <xf numFmtId="181" fontId="45" fillId="40" borderId="203">
      <protection hidden="1"/>
    </xf>
    <xf numFmtId="181" fontId="45" fillId="40" borderId="203">
      <protection hidden="1"/>
    </xf>
    <xf numFmtId="181" fontId="45" fillId="30" borderId="203"/>
    <xf numFmtId="181" fontId="45" fillId="30" borderId="203"/>
    <xf numFmtId="181" fontId="45" fillId="30" borderId="203"/>
    <xf numFmtId="181" fontId="45" fillId="0" borderId="203">
      <protection locked="0"/>
    </xf>
    <xf numFmtId="181" fontId="45" fillId="0" borderId="203">
      <protection locked="0"/>
    </xf>
    <xf numFmtId="181" fontId="45" fillId="0" borderId="203">
      <protection locked="0"/>
    </xf>
    <xf numFmtId="10" fontId="46" fillId="29" borderId="203" applyNumberFormat="0" applyBorder="0" applyAlignment="0" applyProtection="0"/>
    <xf numFmtId="0" fontId="45" fillId="41" borderId="203"/>
    <xf numFmtId="0" fontId="45" fillId="41" borderId="203"/>
    <xf numFmtId="0" fontId="45" fillId="41" borderId="203"/>
    <xf numFmtId="0" fontId="45" fillId="41" borderId="203"/>
    <xf numFmtId="0" fontId="45" fillId="41" borderId="203"/>
    <xf numFmtId="0" fontId="45" fillId="41" borderId="203"/>
    <xf numFmtId="183" fontId="45" fillId="39" borderId="203">
      <protection hidden="1"/>
    </xf>
    <xf numFmtId="183" fontId="45" fillId="39" borderId="203">
      <protection hidden="1"/>
    </xf>
    <xf numFmtId="183" fontId="45" fillId="39" borderId="203">
      <protection hidden="1"/>
    </xf>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183" fontId="45" fillId="40" borderId="203">
      <protection hidden="1"/>
    </xf>
    <xf numFmtId="183" fontId="45" fillId="40" borderId="203">
      <protection hidden="1"/>
    </xf>
    <xf numFmtId="183" fontId="45" fillId="40" borderId="203">
      <protection hidden="1"/>
    </xf>
    <xf numFmtId="176" fontId="45" fillId="38" borderId="203"/>
    <xf numFmtId="176" fontId="45" fillId="38" borderId="203"/>
    <xf numFmtId="176" fontId="45" fillId="38" borderId="203"/>
    <xf numFmtId="183" fontId="45" fillId="40" borderId="203">
      <protection hidden="1"/>
    </xf>
    <xf numFmtId="183" fontId="45" fillId="40" borderId="203">
      <protection hidden="1"/>
    </xf>
    <xf numFmtId="183" fontId="45" fillId="40" borderId="203">
      <protection hidden="1"/>
    </xf>
    <xf numFmtId="176" fontId="45" fillId="30" borderId="203"/>
    <xf numFmtId="176" fontId="45" fillId="30" borderId="203"/>
    <xf numFmtId="176" fontId="45" fillId="30" borderId="203"/>
    <xf numFmtId="183" fontId="45" fillId="0" borderId="203">
      <protection locked="0"/>
    </xf>
    <xf numFmtId="183" fontId="45" fillId="0" borderId="203">
      <protection locked="0"/>
    </xf>
    <xf numFmtId="183" fontId="45" fillId="0" borderId="203">
      <protection locked="0"/>
    </xf>
    <xf numFmtId="179" fontId="45" fillId="33" borderId="203">
      <protection locked="0"/>
    </xf>
    <xf numFmtId="179" fontId="45" fillId="33" borderId="203">
      <protection locked="0"/>
    </xf>
    <xf numFmtId="179" fontId="45" fillId="33" borderId="203">
      <protection locked="0"/>
    </xf>
    <xf numFmtId="167" fontId="45" fillId="38" borderId="203"/>
    <xf numFmtId="167" fontId="45" fillId="38" borderId="203"/>
    <xf numFmtId="167" fontId="45" fillId="38" borderId="203"/>
    <xf numFmtId="185" fontId="45" fillId="40" borderId="203">
      <protection hidden="1"/>
    </xf>
    <xf numFmtId="185" fontId="45" fillId="40" borderId="203">
      <protection hidden="1"/>
    </xf>
    <xf numFmtId="185" fontId="45" fillId="40" borderId="203">
      <protection hidden="1"/>
    </xf>
    <xf numFmtId="167" fontId="45" fillId="30" borderId="203"/>
    <xf numFmtId="167" fontId="45" fillId="30" borderId="203"/>
    <xf numFmtId="167" fontId="45" fillId="30" borderId="203"/>
    <xf numFmtId="186" fontId="45" fillId="38" borderId="203"/>
    <xf numFmtId="186" fontId="45" fillId="38" borderId="203"/>
    <xf numFmtId="186" fontId="45" fillId="38" borderId="203"/>
    <xf numFmtId="187" fontId="45" fillId="40" borderId="203">
      <protection hidden="1"/>
    </xf>
    <xf numFmtId="187" fontId="45" fillId="40" borderId="203">
      <protection hidden="1"/>
    </xf>
    <xf numFmtId="187" fontId="45" fillId="40" borderId="203">
      <protection hidden="1"/>
    </xf>
    <xf numFmtId="186" fontId="45" fillId="30" borderId="203">
      <protection locked="0"/>
    </xf>
    <xf numFmtId="186" fontId="45" fillId="30" borderId="203">
      <protection locked="0"/>
    </xf>
    <xf numFmtId="186" fontId="45" fillId="30" borderId="203">
      <protection locked="0"/>
    </xf>
    <xf numFmtId="187" fontId="45" fillId="0" borderId="203">
      <protection locked="0"/>
    </xf>
    <xf numFmtId="187" fontId="45" fillId="0" borderId="203">
      <protection locked="0"/>
    </xf>
    <xf numFmtId="187" fontId="45" fillId="0" borderId="203">
      <protection locked="0"/>
    </xf>
    <xf numFmtId="187" fontId="45" fillId="33" borderId="203">
      <protection locked="0"/>
    </xf>
    <xf numFmtId="187" fontId="45" fillId="33" borderId="203">
      <protection locked="0"/>
    </xf>
    <xf numFmtId="187" fontId="45" fillId="33" borderId="203">
      <protection locked="0"/>
    </xf>
    <xf numFmtId="188" fontId="45" fillId="40" borderId="203">
      <protection hidden="1"/>
    </xf>
    <xf numFmtId="188" fontId="45" fillId="40" borderId="203">
      <protection hidden="1"/>
    </xf>
    <xf numFmtId="188" fontId="45" fillId="40" borderId="203">
      <protection hidden="1"/>
    </xf>
    <xf numFmtId="189" fontId="45" fillId="38" borderId="203"/>
    <xf numFmtId="189" fontId="45" fillId="38" borderId="203"/>
    <xf numFmtId="189" fontId="45" fillId="38" borderId="203"/>
    <xf numFmtId="190" fontId="45" fillId="40" borderId="203">
      <protection hidden="1"/>
    </xf>
    <xf numFmtId="190" fontId="45" fillId="40" borderId="203">
      <protection hidden="1"/>
    </xf>
    <xf numFmtId="190" fontId="45" fillId="40" borderId="203">
      <protection hidden="1"/>
    </xf>
    <xf numFmtId="190" fontId="45" fillId="30" borderId="203"/>
    <xf numFmtId="190" fontId="45" fillId="30" borderId="203"/>
    <xf numFmtId="190" fontId="45" fillId="30" borderId="203"/>
    <xf numFmtId="190" fontId="45" fillId="0" borderId="203">
      <protection locked="0"/>
    </xf>
    <xf numFmtId="190" fontId="45" fillId="0" borderId="203">
      <protection locked="0"/>
    </xf>
    <xf numFmtId="190" fontId="45" fillId="0" borderId="203">
      <protection locked="0"/>
    </xf>
    <xf numFmtId="191" fontId="45" fillId="0" borderId="203" applyBorder="0">
      <alignment vertical="center"/>
      <protection locked="0"/>
    </xf>
    <xf numFmtId="191" fontId="45" fillId="0" borderId="203" applyBorder="0">
      <alignment vertical="center"/>
      <protection locked="0"/>
    </xf>
    <xf numFmtId="191" fontId="45" fillId="0" borderId="203" applyBorder="0">
      <alignment vertical="center"/>
      <protection locked="0"/>
    </xf>
    <xf numFmtId="9" fontId="45" fillId="40" borderId="203">
      <protection hidden="1"/>
    </xf>
    <xf numFmtId="9" fontId="45" fillId="40" borderId="203">
      <protection hidden="1"/>
    </xf>
    <xf numFmtId="9" fontId="45" fillId="40" borderId="203">
      <protection hidden="1"/>
    </xf>
    <xf numFmtId="9" fontId="45" fillId="30" borderId="203"/>
    <xf numFmtId="9" fontId="45" fillId="30" borderId="203"/>
    <xf numFmtId="9" fontId="45" fillId="30" borderId="203"/>
    <xf numFmtId="9" fontId="45" fillId="0" borderId="203">
      <protection locked="0"/>
    </xf>
    <xf numFmtId="9" fontId="45" fillId="0" borderId="203">
      <protection locked="0"/>
    </xf>
    <xf numFmtId="9" fontId="45" fillId="0" borderId="203">
      <protection locked="0"/>
    </xf>
    <xf numFmtId="164" fontId="45" fillId="38" borderId="203"/>
    <xf numFmtId="164" fontId="45" fillId="38" borderId="203"/>
    <xf numFmtId="164" fontId="45" fillId="38" borderId="203"/>
    <xf numFmtId="164" fontId="45" fillId="40" borderId="203">
      <protection hidden="1"/>
    </xf>
    <xf numFmtId="164" fontId="45" fillId="40" borderId="203">
      <protection hidden="1"/>
    </xf>
    <xf numFmtId="164" fontId="45" fillId="40" borderId="203">
      <protection hidden="1"/>
    </xf>
    <xf numFmtId="164" fontId="45" fillId="30" borderId="203"/>
    <xf numFmtId="164" fontId="45" fillId="30" borderId="203"/>
    <xf numFmtId="164" fontId="45" fillId="30" borderId="203"/>
    <xf numFmtId="164" fontId="45" fillId="0" borderId="203">
      <protection locked="0"/>
    </xf>
    <xf numFmtId="164" fontId="45" fillId="0" borderId="203">
      <protection locked="0"/>
    </xf>
    <xf numFmtId="164" fontId="45" fillId="0" borderId="203">
      <protection locked="0"/>
    </xf>
    <xf numFmtId="10" fontId="45" fillId="38" borderId="203"/>
    <xf numFmtId="10" fontId="45" fillId="38" borderId="203"/>
    <xf numFmtId="10" fontId="45" fillId="38" borderId="203"/>
    <xf numFmtId="10" fontId="45" fillId="40" borderId="203">
      <protection hidden="1"/>
    </xf>
    <xf numFmtId="10" fontId="45" fillId="40" borderId="203">
      <protection hidden="1"/>
    </xf>
    <xf numFmtId="10" fontId="45" fillId="40" borderId="203">
      <protection hidden="1"/>
    </xf>
    <xf numFmtId="10" fontId="45" fillId="30" borderId="203"/>
    <xf numFmtId="10" fontId="45" fillId="30" borderId="203"/>
    <xf numFmtId="10" fontId="45" fillId="30" borderId="203"/>
    <xf numFmtId="10" fontId="45" fillId="0" borderId="203">
      <protection locked="0"/>
    </xf>
    <xf numFmtId="10" fontId="45" fillId="0" borderId="203">
      <protection locked="0"/>
    </xf>
    <xf numFmtId="10" fontId="45" fillId="0" borderId="203">
      <protection locked="0"/>
    </xf>
    <xf numFmtId="177" fontId="45" fillId="40" borderId="203">
      <protection hidden="1"/>
    </xf>
    <xf numFmtId="177" fontId="45" fillId="40" borderId="203">
      <protection hidden="1"/>
    </xf>
    <xf numFmtId="177" fontId="45" fillId="40" borderId="203">
      <protection hidden="1"/>
    </xf>
    <xf numFmtId="177" fontId="45" fillId="0" borderId="203">
      <protection locked="0"/>
    </xf>
    <xf numFmtId="177" fontId="45" fillId="0" borderId="203">
      <protection locked="0"/>
    </xf>
    <xf numFmtId="177" fontId="45" fillId="0" borderId="203">
      <protection locked="0"/>
    </xf>
    <xf numFmtId="0" fontId="45" fillId="0" borderId="203">
      <alignment horizontal="right"/>
      <protection locked="0"/>
    </xf>
    <xf numFmtId="0" fontId="45" fillId="0" borderId="203">
      <alignment horizontal="right"/>
      <protection locked="0"/>
    </xf>
    <xf numFmtId="0" fontId="45" fillId="0" borderId="203">
      <alignment horizontal="right"/>
      <protection locked="0"/>
    </xf>
    <xf numFmtId="0" fontId="45" fillId="40" borderId="203"/>
    <xf numFmtId="0" fontId="45" fillId="40" borderId="203"/>
    <xf numFmtId="0" fontId="45" fillId="40" borderId="203"/>
    <xf numFmtId="0" fontId="45" fillId="0" borderId="203">
      <alignment horizontal="left"/>
      <protection locked="0"/>
    </xf>
    <xf numFmtId="0" fontId="45" fillId="0" borderId="203">
      <alignment horizontal="left"/>
      <protection locked="0"/>
    </xf>
    <xf numFmtId="0" fontId="45" fillId="0" borderId="203">
      <alignment horizontal="left"/>
      <protection locked="0"/>
    </xf>
    <xf numFmtId="0" fontId="45" fillId="33" borderId="203">
      <protection locked="0"/>
    </xf>
    <xf numFmtId="0" fontId="45" fillId="33" borderId="203">
      <protection locked="0"/>
    </xf>
    <xf numFmtId="0" fontId="45" fillId="33" borderId="203">
      <protection locked="0"/>
    </xf>
    <xf numFmtId="0" fontId="79" fillId="4" borderId="214" applyNumberFormat="0" applyAlignment="0" applyProtection="0"/>
    <xf numFmtId="0" fontId="20" fillId="52" borderId="0" applyNumberFormat="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52" borderId="0" applyNumberFormat="0" applyBorder="0" applyAlignment="0" applyProtection="0"/>
    <xf numFmtId="0" fontId="20" fillId="0" borderId="0"/>
    <xf numFmtId="0" fontId="20" fillId="51" borderId="0" applyNumberFormat="0" applyBorder="0" applyAlignment="0" applyProtection="0"/>
    <xf numFmtId="0" fontId="20" fillId="55"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20" fillId="60" borderId="0" applyNumberFormat="0" applyBorder="0" applyAlignment="0" applyProtection="0"/>
    <xf numFmtId="0" fontId="20" fillId="63" borderId="0" applyNumberFormat="0" applyBorder="0" applyAlignment="0" applyProtection="0"/>
    <xf numFmtId="0" fontId="20" fillId="64" borderId="0" applyNumberFormat="0" applyBorder="0" applyAlignment="0" applyProtection="0"/>
    <xf numFmtId="0" fontId="20" fillId="67" borderId="0" applyNumberFormat="0" applyBorder="0" applyAlignment="0" applyProtection="0"/>
    <xf numFmtId="0" fontId="20" fillId="68" borderId="0" applyNumberFormat="0" applyBorder="0" applyAlignment="0" applyProtection="0"/>
    <xf numFmtId="0" fontId="20" fillId="71" borderId="0" applyNumberFormat="0" applyBorder="0" applyAlignment="0" applyProtection="0"/>
    <xf numFmtId="0" fontId="20" fillId="72" borderId="0" applyNumberFormat="0" applyBorder="0" applyAlignment="0" applyProtection="0"/>
    <xf numFmtId="0" fontId="20" fillId="0" borderId="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49" borderId="31" applyNumberFormat="0" applyFont="0" applyAlignment="0" applyProtection="0"/>
    <xf numFmtId="0" fontId="20" fillId="52" borderId="0" applyNumberFormat="0" applyBorder="0" applyAlignment="0" applyProtection="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3" fontId="67" fillId="30" borderId="203">
      <alignment horizontal="center"/>
      <protection locked="0"/>
    </xf>
    <xf numFmtId="17" fontId="69" fillId="30" borderId="203">
      <alignment horizontal="center"/>
      <protection locked="0"/>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04" fontId="45" fillId="30" borderId="203">
      <alignment horizontal="right"/>
      <protection locked="0"/>
    </xf>
    <xf numFmtId="10" fontId="45" fillId="29" borderId="203" applyNumberFormat="0" applyBorder="0" applyAlignment="0" applyProtection="0"/>
    <xf numFmtId="10" fontId="45" fillId="29" borderId="203" applyNumberFormat="0" applyBorder="0" applyAlignment="0" applyProtection="0"/>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225" fontId="69" fillId="0" borderId="203">
      <alignment horizontal="right"/>
    </xf>
    <xf numFmtId="225" fontId="69" fillId="33" borderId="203">
      <alignment horizontal="right"/>
    </xf>
    <xf numFmtId="225" fontId="69" fillId="0" borderId="203">
      <alignment horizontal="right"/>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52" borderId="0" applyNumberFormat="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52" borderId="0" applyNumberFormat="0" applyBorder="0" applyAlignment="0" applyProtection="0"/>
    <xf numFmtId="0" fontId="20" fillId="0" borderId="0"/>
    <xf numFmtId="0" fontId="20" fillId="51" borderId="0" applyNumberFormat="0" applyBorder="0" applyAlignment="0" applyProtection="0"/>
    <xf numFmtId="0" fontId="20" fillId="55"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20" fillId="60" borderId="0" applyNumberFormat="0" applyBorder="0" applyAlignment="0" applyProtection="0"/>
    <xf numFmtId="0" fontId="20" fillId="63" borderId="0" applyNumberFormat="0" applyBorder="0" applyAlignment="0" applyProtection="0"/>
    <xf numFmtId="0" fontId="20" fillId="64" borderId="0" applyNumberFormat="0" applyBorder="0" applyAlignment="0" applyProtection="0"/>
    <xf numFmtId="0" fontId="20" fillId="67" borderId="0" applyNumberFormat="0" applyBorder="0" applyAlignment="0" applyProtection="0"/>
    <xf numFmtId="0" fontId="20" fillId="68" borderId="0" applyNumberFormat="0" applyBorder="0" applyAlignment="0" applyProtection="0"/>
    <xf numFmtId="0" fontId="20" fillId="71" borderId="0" applyNumberFormat="0" applyBorder="0" applyAlignment="0" applyProtection="0"/>
    <xf numFmtId="0" fontId="20" fillId="72" borderId="0" applyNumberFormat="0" applyBorder="0" applyAlignment="0" applyProtection="0"/>
    <xf numFmtId="0" fontId="20" fillId="0" borderId="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49" borderId="31" applyNumberFormat="0" applyFont="0" applyAlignment="0" applyProtection="0"/>
    <xf numFmtId="0" fontId="20" fillId="52" borderId="0" applyNumberFormat="0" applyBorder="0" applyAlignment="0" applyProtection="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44"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9" fontId="20" fillId="0" borderId="0" applyFont="0" applyFill="0" applyBorder="0" applyAlignment="0" applyProtection="0"/>
    <xf numFmtId="44" fontId="20" fillId="0" borderId="0" applyFont="0" applyFill="0" applyBorder="0" applyAlignment="0" applyProtection="0"/>
    <xf numFmtId="43" fontId="20" fillId="0" borderId="0" applyFont="0" applyFill="0" applyBorder="0" applyAlignment="0" applyProtection="0"/>
    <xf numFmtId="174" fontId="45" fillId="2" borderId="203" applyBorder="0" applyProtection="0">
      <alignment horizontal="right"/>
    </xf>
    <xf numFmtId="0" fontId="83" fillId="13" borderId="222" applyNumberFormat="0" applyAlignment="0" applyProtection="0"/>
    <xf numFmtId="10" fontId="46" fillId="29" borderId="203" applyNumberFormat="0" applyBorder="0" applyAlignment="0" applyProtection="0"/>
    <xf numFmtId="10" fontId="46" fillId="29" borderId="203" applyNumberFormat="0" applyBorder="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3" fillId="9" borderId="223" applyNumberFormat="0" applyFont="0" applyAlignment="0" applyProtection="0"/>
    <xf numFmtId="0" fontId="81" fillId="13" borderId="224" applyNumberFormat="0" applyAlignment="0" applyProtection="0"/>
    <xf numFmtId="0" fontId="82" fillId="0" borderId="225" applyNumberFormat="0" applyFill="0" applyAlignment="0" applyProtection="0"/>
    <xf numFmtId="179" fontId="48" fillId="39" borderId="203">
      <alignment horizontal="center"/>
    </xf>
    <xf numFmtId="179" fontId="48" fillId="39" borderId="203">
      <alignment horizontal="center"/>
    </xf>
    <xf numFmtId="174" fontId="45" fillId="2" borderId="203" applyBorder="0" applyProtection="0">
      <alignment horizontal="right"/>
    </xf>
    <xf numFmtId="179" fontId="48" fillId="39" borderId="203">
      <alignment horizontal="center"/>
    </xf>
    <xf numFmtId="0" fontId="101" fillId="13" borderId="224" applyNumberFormat="0" applyAlignment="0" applyProtection="0"/>
    <xf numFmtId="0" fontId="102" fillId="13" borderId="222" applyNumberFormat="0" applyAlignment="0" applyProtection="0"/>
    <xf numFmtId="0" fontId="45" fillId="0" borderId="203">
      <alignment horizontal="center"/>
      <protection locked="0"/>
    </xf>
    <xf numFmtId="0" fontId="45" fillId="38" borderId="203">
      <alignment horizontal="center"/>
    </xf>
    <xf numFmtId="0" fontId="45" fillId="40" borderId="203">
      <alignment horizontal="center"/>
      <protection hidden="1"/>
    </xf>
    <xf numFmtId="0" fontId="45" fillId="30" borderId="203">
      <alignment horizontal="center"/>
    </xf>
    <xf numFmtId="0" fontId="45" fillId="0" borderId="203">
      <alignment horizontal="center"/>
      <protection locked="0"/>
    </xf>
    <xf numFmtId="0" fontId="45" fillId="33" borderId="203">
      <alignment horizontal="center"/>
      <protection locked="0"/>
    </xf>
    <xf numFmtId="44" fontId="45" fillId="40" borderId="203"/>
    <xf numFmtId="14" fontId="45" fillId="38" borderId="203">
      <alignment horizontal="center"/>
    </xf>
    <xf numFmtId="14" fontId="45" fillId="40" borderId="203">
      <alignment horizontal="center"/>
      <protection hidden="1"/>
    </xf>
    <xf numFmtId="14" fontId="45" fillId="30" borderId="203">
      <alignment horizontal="center"/>
    </xf>
    <xf numFmtId="14" fontId="45" fillId="0" borderId="203">
      <alignment horizontal="center"/>
      <protection locked="0"/>
    </xf>
    <xf numFmtId="14" fontId="45" fillId="33" borderId="203">
      <alignment horizontal="center"/>
      <protection locked="0"/>
    </xf>
    <xf numFmtId="181" fontId="45" fillId="38" borderId="203"/>
    <xf numFmtId="181" fontId="45" fillId="40" borderId="203">
      <protection hidden="1"/>
    </xf>
    <xf numFmtId="181" fontId="45" fillId="30" borderId="203"/>
    <xf numFmtId="181" fontId="45" fillId="0" borderId="203">
      <protection locked="0"/>
    </xf>
    <xf numFmtId="0" fontId="114" fillId="4" borderId="222" applyNumberFormat="0" applyAlignment="0" applyProtection="0"/>
    <xf numFmtId="0" fontId="115" fillId="0" borderId="225" applyNumberFormat="0" applyFill="0" applyAlignment="0" applyProtection="0"/>
    <xf numFmtId="0" fontId="79" fillId="4" borderId="222" applyNumberFormat="0" applyAlignment="0" applyProtection="0"/>
    <xf numFmtId="0" fontId="45" fillId="41" borderId="203"/>
    <xf numFmtId="183" fontId="45" fillId="39" borderId="203">
      <protection hidden="1"/>
    </xf>
    <xf numFmtId="0" fontId="130" fillId="9" borderId="223" applyNumberFormat="0" applyFont="0" applyAlignment="0" applyProtection="0"/>
    <xf numFmtId="0" fontId="96" fillId="9" borderId="223" applyNumberFormat="0" applyFont="0" applyAlignment="0" applyProtection="0"/>
    <xf numFmtId="183" fontId="45" fillId="40" borderId="203">
      <protection hidden="1"/>
    </xf>
    <xf numFmtId="176" fontId="45" fillId="38" borderId="203"/>
    <xf numFmtId="183" fontId="45" fillId="40" borderId="203">
      <protection hidden="1"/>
    </xf>
    <xf numFmtId="176" fontId="45" fillId="30" borderId="203"/>
    <xf numFmtId="183" fontId="45" fillId="0" borderId="203">
      <protection locked="0"/>
    </xf>
    <xf numFmtId="179" fontId="45" fillId="33" borderId="203">
      <protection locked="0"/>
    </xf>
    <xf numFmtId="167" fontId="45" fillId="38" borderId="203"/>
    <xf numFmtId="185" fontId="45" fillId="40" borderId="203">
      <protection hidden="1"/>
    </xf>
    <xf numFmtId="167" fontId="45" fillId="30" borderId="203"/>
    <xf numFmtId="186" fontId="45" fillId="38" borderId="203"/>
    <xf numFmtId="187" fontId="45" fillId="40" borderId="203">
      <protection hidden="1"/>
    </xf>
    <xf numFmtId="186" fontId="45" fillId="30" borderId="203">
      <protection locked="0"/>
    </xf>
    <xf numFmtId="187" fontId="45" fillId="0" borderId="203">
      <protection locked="0"/>
    </xf>
    <xf numFmtId="187" fontId="45" fillId="33" borderId="203">
      <protection locked="0"/>
    </xf>
    <xf numFmtId="188" fontId="45" fillId="40" borderId="203">
      <protection hidden="1"/>
    </xf>
    <xf numFmtId="189" fontId="45" fillId="38" borderId="203"/>
    <xf numFmtId="190" fontId="45" fillId="40" borderId="203">
      <protection hidden="1"/>
    </xf>
    <xf numFmtId="190" fontId="45" fillId="30" borderId="203"/>
    <xf numFmtId="190" fontId="45" fillId="0" borderId="203">
      <protection locked="0"/>
    </xf>
    <xf numFmtId="191" fontId="45" fillId="0" borderId="203" applyBorder="0">
      <alignment vertical="center"/>
      <protection locked="0"/>
    </xf>
    <xf numFmtId="9" fontId="45" fillId="40" borderId="203">
      <protection hidden="1"/>
    </xf>
    <xf numFmtId="9" fontId="45" fillId="30" borderId="203"/>
    <xf numFmtId="9" fontId="45" fillId="0" borderId="203">
      <protection locked="0"/>
    </xf>
    <xf numFmtId="164" fontId="45" fillId="38" borderId="203"/>
    <xf numFmtId="164" fontId="45" fillId="40" borderId="203">
      <protection hidden="1"/>
    </xf>
    <xf numFmtId="164" fontId="45" fillId="30" borderId="203"/>
    <xf numFmtId="164" fontId="45" fillId="0" borderId="203">
      <protection locked="0"/>
    </xf>
    <xf numFmtId="10" fontId="45" fillId="38" borderId="203"/>
    <xf numFmtId="10" fontId="45" fillId="40" borderId="203">
      <protection hidden="1"/>
    </xf>
    <xf numFmtId="10" fontId="45" fillId="30" borderId="203"/>
    <xf numFmtId="10" fontId="45" fillId="0" borderId="203">
      <protection locked="0"/>
    </xf>
    <xf numFmtId="177" fontId="45" fillId="40" borderId="203">
      <protection hidden="1"/>
    </xf>
    <xf numFmtId="177" fontId="45" fillId="0" borderId="203">
      <protection locked="0"/>
    </xf>
    <xf numFmtId="0" fontId="48" fillId="0" borderId="203" applyNumberFormat="0" applyFont="0" applyBorder="0">
      <alignment horizontal="left"/>
    </xf>
    <xf numFmtId="0" fontId="45" fillId="0" borderId="203">
      <alignment horizontal="right"/>
      <protection locked="0"/>
    </xf>
    <xf numFmtId="0" fontId="45" fillId="40" borderId="203"/>
    <xf numFmtId="0" fontId="45" fillId="0" borderId="203">
      <alignment horizontal="left"/>
      <protection locked="0"/>
    </xf>
    <xf numFmtId="0" fontId="45" fillId="33" borderId="203">
      <protection locked="0"/>
    </xf>
    <xf numFmtId="0" fontId="48" fillId="39" borderId="203">
      <alignment horizontal="center"/>
      <protection locked="0"/>
    </xf>
    <xf numFmtId="0" fontId="48" fillId="39" borderId="203">
      <alignment horizontal="center"/>
      <protection locked="0"/>
    </xf>
    <xf numFmtId="0" fontId="48" fillId="39" borderId="203">
      <alignment horizontal="center"/>
      <protection locked="0"/>
    </xf>
    <xf numFmtId="0" fontId="45" fillId="9" borderId="223" applyNumberFormat="0" applyFont="0" applyAlignment="0" applyProtection="0">
      <alignment vertical="center"/>
    </xf>
    <xf numFmtId="0" fontId="151" fillId="0" borderId="225" applyNumberFormat="0" applyFill="0" applyAlignment="0" applyProtection="0">
      <alignment vertical="center"/>
    </xf>
    <xf numFmtId="0" fontId="159" fillId="13" borderId="222" applyNumberFormat="0" applyAlignment="0" applyProtection="0">
      <alignment vertical="center"/>
    </xf>
    <xf numFmtId="0" fontId="162" fillId="4" borderId="222" applyNumberFormat="0" applyAlignment="0" applyProtection="0">
      <alignment vertical="center"/>
    </xf>
    <xf numFmtId="0" fontId="163" fillId="13" borderId="224" applyNumberFormat="0" applyAlignment="0" applyProtection="0">
      <alignment vertical="center"/>
    </xf>
    <xf numFmtId="0" fontId="48" fillId="34" borderId="209">
      <alignment horizontal="center" wrapText="1"/>
    </xf>
    <xf numFmtId="174" fontId="45" fillId="2" borderId="203" applyBorder="0" applyProtection="0">
      <alignment horizontal="right"/>
    </xf>
    <xf numFmtId="174" fontId="45" fillId="2" borderId="203" applyBorder="0" applyProtection="0">
      <alignment horizontal="right"/>
    </xf>
    <xf numFmtId="174" fontId="45" fillId="2" borderId="203" applyBorder="0" applyProtection="0">
      <alignment horizontal="right"/>
    </xf>
    <xf numFmtId="174" fontId="45" fillId="2" borderId="203" applyBorder="0" applyProtection="0">
      <alignment horizontal="right"/>
    </xf>
    <xf numFmtId="0" fontId="83" fillId="13" borderId="222" applyNumberFormat="0" applyAlignment="0" applyProtection="0"/>
    <xf numFmtId="0" fontId="45" fillId="0" borderId="203">
      <alignment horizontal="center"/>
      <protection locked="0"/>
    </xf>
    <xf numFmtId="0" fontId="45" fillId="0" borderId="203">
      <alignment horizontal="center"/>
      <protection locked="0"/>
    </xf>
    <xf numFmtId="0" fontId="45" fillId="0" borderId="203">
      <alignment horizontal="center"/>
      <protection locked="0"/>
    </xf>
    <xf numFmtId="0" fontId="45" fillId="38" borderId="203">
      <alignment horizontal="center"/>
    </xf>
    <xf numFmtId="0" fontId="45" fillId="38" borderId="203">
      <alignment horizontal="center"/>
    </xf>
    <xf numFmtId="0" fontId="45" fillId="38" borderId="203">
      <alignment horizontal="center"/>
    </xf>
    <xf numFmtId="0" fontId="45" fillId="40" borderId="203">
      <alignment horizontal="center"/>
      <protection hidden="1"/>
    </xf>
    <xf numFmtId="0" fontId="45" fillId="40" borderId="203">
      <alignment horizontal="center"/>
      <protection hidden="1"/>
    </xf>
    <xf numFmtId="0" fontId="45" fillId="40" borderId="203">
      <alignment horizontal="center"/>
      <protection hidden="1"/>
    </xf>
    <xf numFmtId="0" fontId="45" fillId="30" borderId="203">
      <alignment horizontal="center"/>
    </xf>
    <xf numFmtId="0" fontId="45" fillId="30" borderId="203">
      <alignment horizontal="center"/>
    </xf>
    <xf numFmtId="0" fontId="45" fillId="30" borderId="203">
      <alignment horizontal="center"/>
    </xf>
    <xf numFmtId="0" fontId="45" fillId="0" borderId="203">
      <alignment horizontal="center"/>
      <protection locked="0"/>
    </xf>
    <xf numFmtId="0" fontId="45" fillId="0" borderId="203">
      <alignment horizontal="center"/>
      <protection locked="0"/>
    </xf>
    <xf numFmtId="0" fontId="45" fillId="0" borderId="203">
      <alignment horizontal="center"/>
      <protection locked="0"/>
    </xf>
    <xf numFmtId="0" fontId="45" fillId="33" borderId="203">
      <alignment horizontal="center"/>
      <protection locked="0"/>
    </xf>
    <xf numFmtId="0" fontId="45" fillId="33" borderId="203">
      <alignment horizontal="center"/>
      <protection locked="0"/>
    </xf>
    <xf numFmtId="0" fontId="45" fillId="33" borderId="203">
      <alignment horizontal="center"/>
      <protection locked="0"/>
    </xf>
    <xf numFmtId="44" fontId="45" fillId="40" borderId="203"/>
    <xf numFmtId="44" fontId="45" fillId="40" borderId="203"/>
    <xf numFmtId="44" fontId="45" fillId="40" borderId="203"/>
    <xf numFmtId="14" fontId="45" fillId="38" borderId="203">
      <alignment horizontal="center"/>
    </xf>
    <xf numFmtId="14" fontId="45" fillId="38" borderId="203">
      <alignment horizontal="center"/>
    </xf>
    <xf numFmtId="14" fontId="45" fillId="38" borderId="203">
      <alignment horizontal="center"/>
    </xf>
    <xf numFmtId="14" fontId="45" fillId="40" borderId="203">
      <alignment horizontal="center"/>
      <protection hidden="1"/>
    </xf>
    <xf numFmtId="14" fontId="45" fillId="40" borderId="203">
      <alignment horizontal="center"/>
      <protection hidden="1"/>
    </xf>
    <xf numFmtId="14" fontId="45" fillId="40" borderId="203">
      <alignment horizontal="center"/>
      <protection hidden="1"/>
    </xf>
    <xf numFmtId="14" fontId="45" fillId="30" borderId="203">
      <alignment horizontal="center"/>
    </xf>
    <xf numFmtId="14" fontId="45" fillId="30" borderId="203">
      <alignment horizontal="center"/>
    </xf>
    <xf numFmtId="14" fontId="45" fillId="30" borderId="203">
      <alignment horizontal="center"/>
    </xf>
    <xf numFmtId="14" fontId="45" fillId="0" borderId="203">
      <alignment horizontal="center"/>
      <protection locked="0"/>
    </xf>
    <xf numFmtId="14" fontId="45" fillId="0" borderId="203">
      <alignment horizontal="center"/>
      <protection locked="0"/>
    </xf>
    <xf numFmtId="14" fontId="45" fillId="0" borderId="203">
      <alignment horizontal="center"/>
      <protection locked="0"/>
    </xf>
    <xf numFmtId="14" fontId="45" fillId="33" borderId="203">
      <alignment horizontal="center"/>
      <protection locked="0"/>
    </xf>
    <xf numFmtId="14" fontId="45" fillId="33" borderId="203">
      <alignment horizontal="center"/>
      <protection locked="0"/>
    </xf>
    <xf numFmtId="14" fontId="45" fillId="33" borderId="203">
      <alignment horizontal="center"/>
      <protection locked="0"/>
    </xf>
    <xf numFmtId="181" fontId="45" fillId="38" borderId="203"/>
    <xf numFmtId="181" fontId="45" fillId="38" borderId="203"/>
    <xf numFmtId="181" fontId="45" fillId="38" borderId="203"/>
    <xf numFmtId="181" fontId="45" fillId="40" borderId="203">
      <protection hidden="1"/>
    </xf>
    <xf numFmtId="181" fontId="45" fillId="40" borderId="203">
      <protection hidden="1"/>
    </xf>
    <xf numFmtId="181" fontId="45" fillId="40" borderId="203">
      <protection hidden="1"/>
    </xf>
    <xf numFmtId="181" fontId="45" fillId="30" borderId="203"/>
    <xf numFmtId="181" fontId="45" fillId="30" borderId="203"/>
    <xf numFmtId="181" fontId="45" fillId="30" borderId="203"/>
    <xf numFmtId="181" fontId="45" fillId="0" borderId="203">
      <protection locked="0"/>
    </xf>
    <xf numFmtId="181" fontId="45" fillId="0" borderId="203">
      <protection locked="0"/>
    </xf>
    <xf numFmtId="181" fontId="45" fillId="0" borderId="203">
      <protection locked="0"/>
    </xf>
    <xf numFmtId="10" fontId="46" fillId="29" borderId="203" applyNumberFormat="0" applyBorder="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45" fillId="41" borderId="203"/>
    <xf numFmtId="0" fontId="45" fillId="41" borderId="203"/>
    <xf numFmtId="0" fontId="45" fillId="41" borderId="203"/>
    <xf numFmtId="0" fontId="45" fillId="41" borderId="203"/>
    <xf numFmtId="0" fontId="45" fillId="41" borderId="203"/>
    <xf numFmtId="0" fontId="45" fillId="41" borderId="203"/>
    <xf numFmtId="183" fontId="45" fillId="39" borderId="203">
      <protection hidden="1"/>
    </xf>
    <xf numFmtId="183" fontId="45" fillId="39" borderId="203">
      <protection hidden="1"/>
    </xf>
    <xf numFmtId="183" fontId="45" fillId="39" borderId="203">
      <protection hidden="1"/>
    </xf>
    <xf numFmtId="0" fontId="45" fillId="9" borderId="223" applyNumberFormat="0" applyFont="0" applyAlignment="0" applyProtection="0"/>
    <xf numFmtId="0" fontId="45" fillId="9" borderId="223" applyNumberFormat="0" applyFont="0" applyAlignment="0" applyProtection="0"/>
    <xf numFmtId="0" fontId="45" fillId="9" borderId="223" applyNumberFormat="0" applyFont="0" applyAlignment="0" applyProtection="0"/>
    <xf numFmtId="0" fontId="45" fillId="9" borderId="223" applyNumberFormat="0" applyFont="0" applyAlignment="0" applyProtection="0"/>
    <xf numFmtId="183" fontId="45" fillId="40" borderId="203">
      <protection hidden="1"/>
    </xf>
    <xf numFmtId="183" fontId="45" fillId="40" borderId="203">
      <protection hidden="1"/>
    </xf>
    <xf numFmtId="183" fontId="45" fillId="40" borderId="203">
      <protection hidden="1"/>
    </xf>
    <xf numFmtId="176" fontId="45" fillId="38" borderId="203"/>
    <xf numFmtId="176" fontId="45" fillId="38" borderId="203"/>
    <xf numFmtId="176" fontId="45" fillId="38" borderId="203"/>
    <xf numFmtId="183" fontId="45" fillId="40" borderId="203">
      <protection hidden="1"/>
    </xf>
    <xf numFmtId="183" fontId="45" fillId="40" borderId="203">
      <protection hidden="1"/>
    </xf>
    <xf numFmtId="183" fontId="45" fillId="40" borderId="203">
      <protection hidden="1"/>
    </xf>
    <xf numFmtId="176" fontId="45" fillId="30" borderId="203"/>
    <xf numFmtId="176" fontId="45" fillId="30" borderId="203"/>
    <xf numFmtId="176" fontId="45" fillId="30" borderId="203"/>
    <xf numFmtId="183" fontId="45" fillId="0" borderId="203">
      <protection locked="0"/>
    </xf>
    <xf numFmtId="183" fontId="45" fillId="0" borderId="203">
      <protection locked="0"/>
    </xf>
    <xf numFmtId="183" fontId="45" fillId="0" borderId="203">
      <protection locked="0"/>
    </xf>
    <xf numFmtId="179" fontId="45" fillId="33" borderId="203">
      <protection locked="0"/>
    </xf>
    <xf numFmtId="179" fontId="45" fillId="33" borderId="203">
      <protection locked="0"/>
    </xf>
    <xf numFmtId="179" fontId="45" fillId="33" borderId="203">
      <protection locked="0"/>
    </xf>
    <xf numFmtId="167" fontId="45" fillId="38" borderId="203"/>
    <xf numFmtId="167" fontId="45" fillId="38" borderId="203"/>
    <xf numFmtId="167" fontId="45" fillId="38" borderId="203"/>
    <xf numFmtId="185" fontId="45" fillId="40" borderId="203">
      <protection hidden="1"/>
    </xf>
    <xf numFmtId="185" fontId="45" fillId="40" borderId="203">
      <protection hidden="1"/>
    </xf>
    <xf numFmtId="185" fontId="45" fillId="40" borderId="203">
      <protection hidden="1"/>
    </xf>
    <xf numFmtId="167" fontId="45" fillId="30" borderId="203"/>
    <xf numFmtId="167" fontId="45" fillId="30" borderId="203"/>
    <xf numFmtId="167" fontId="45" fillId="30" borderId="203"/>
    <xf numFmtId="186" fontId="45" fillId="38" borderId="203"/>
    <xf numFmtId="186" fontId="45" fillId="38" borderId="203"/>
    <xf numFmtId="186" fontId="45" fillId="38" borderId="203"/>
    <xf numFmtId="187" fontId="45" fillId="40" borderId="203">
      <protection hidden="1"/>
    </xf>
    <xf numFmtId="187" fontId="45" fillId="40" borderId="203">
      <protection hidden="1"/>
    </xf>
    <xf numFmtId="187" fontId="45" fillId="40" borderId="203">
      <protection hidden="1"/>
    </xf>
    <xf numFmtId="186" fontId="45" fillId="30" borderId="203">
      <protection locked="0"/>
    </xf>
    <xf numFmtId="186" fontId="45" fillId="30" borderId="203">
      <protection locked="0"/>
    </xf>
    <xf numFmtId="186" fontId="45" fillId="30" borderId="203">
      <protection locked="0"/>
    </xf>
    <xf numFmtId="187" fontId="45" fillId="0" borderId="203">
      <protection locked="0"/>
    </xf>
    <xf numFmtId="187" fontId="45" fillId="0" borderId="203">
      <protection locked="0"/>
    </xf>
    <xf numFmtId="187" fontId="45" fillId="0" borderId="203">
      <protection locked="0"/>
    </xf>
    <xf numFmtId="187" fontId="45" fillId="33" borderId="203">
      <protection locked="0"/>
    </xf>
    <xf numFmtId="187" fontId="45" fillId="33" borderId="203">
      <protection locked="0"/>
    </xf>
    <xf numFmtId="187" fontId="45" fillId="33" borderId="203">
      <protection locked="0"/>
    </xf>
    <xf numFmtId="188" fontId="45" fillId="40" borderId="203">
      <protection hidden="1"/>
    </xf>
    <xf numFmtId="188" fontId="45" fillId="40" borderId="203">
      <protection hidden="1"/>
    </xf>
    <xf numFmtId="188" fontId="45" fillId="40" borderId="203">
      <protection hidden="1"/>
    </xf>
    <xf numFmtId="189" fontId="45" fillId="38" borderId="203"/>
    <xf numFmtId="189" fontId="45" fillId="38" borderId="203"/>
    <xf numFmtId="189" fontId="45" fillId="38" borderId="203"/>
    <xf numFmtId="190" fontId="45" fillId="40" borderId="203">
      <protection hidden="1"/>
    </xf>
    <xf numFmtId="190" fontId="45" fillId="40" borderId="203">
      <protection hidden="1"/>
    </xf>
    <xf numFmtId="190" fontId="45" fillId="40" borderId="203">
      <protection hidden="1"/>
    </xf>
    <xf numFmtId="190" fontId="45" fillId="30" borderId="203"/>
    <xf numFmtId="190" fontId="45" fillId="30" borderId="203"/>
    <xf numFmtId="190" fontId="45" fillId="30" borderId="203"/>
    <xf numFmtId="190" fontId="45" fillId="0" borderId="203">
      <protection locked="0"/>
    </xf>
    <xf numFmtId="190" fontId="45" fillId="0" borderId="203">
      <protection locked="0"/>
    </xf>
    <xf numFmtId="190" fontId="45" fillId="0" borderId="203">
      <protection locked="0"/>
    </xf>
    <xf numFmtId="191" fontId="45" fillId="0" borderId="203" applyBorder="0">
      <alignment vertical="center"/>
      <protection locked="0"/>
    </xf>
    <xf numFmtId="191" fontId="45" fillId="0" borderId="203" applyBorder="0">
      <alignment vertical="center"/>
      <protection locked="0"/>
    </xf>
    <xf numFmtId="191" fontId="45" fillId="0" borderId="203" applyBorder="0">
      <alignment vertical="center"/>
      <protection locked="0"/>
    </xf>
    <xf numFmtId="0" fontId="81" fillId="13" borderId="224" applyNumberFormat="0" applyAlignment="0" applyProtection="0"/>
    <xf numFmtId="9" fontId="45" fillId="40" borderId="203">
      <protection hidden="1"/>
    </xf>
    <xf numFmtId="9" fontId="45" fillId="40" borderId="203">
      <protection hidden="1"/>
    </xf>
    <xf numFmtId="9" fontId="45" fillId="40" borderId="203">
      <protection hidden="1"/>
    </xf>
    <xf numFmtId="9" fontId="45" fillId="30" borderId="203"/>
    <xf numFmtId="9" fontId="45" fillId="30" borderId="203"/>
    <xf numFmtId="9" fontId="45" fillId="30" borderId="203"/>
    <xf numFmtId="9" fontId="45" fillId="0" borderId="203">
      <protection locked="0"/>
    </xf>
    <xf numFmtId="9" fontId="45" fillId="0" borderId="203">
      <protection locked="0"/>
    </xf>
    <xf numFmtId="9" fontId="45" fillId="0" borderId="203">
      <protection locked="0"/>
    </xf>
    <xf numFmtId="164" fontId="45" fillId="38" borderId="203"/>
    <xf numFmtId="164" fontId="45" fillId="38" borderId="203"/>
    <xf numFmtId="164" fontId="45" fillId="38" borderId="203"/>
    <xf numFmtId="164" fontId="45" fillId="40" borderId="203">
      <protection hidden="1"/>
    </xf>
    <xf numFmtId="164" fontId="45" fillId="40" borderId="203">
      <protection hidden="1"/>
    </xf>
    <xf numFmtId="164" fontId="45" fillId="40" borderId="203">
      <protection hidden="1"/>
    </xf>
    <xf numFmtId="164" fontId="45" fillId="30" borderId="203"/>
    <xf numFmtId="164" fontId="45" fillId="30" borderId="203"/>
    <xf numFmtId="164" fontId="45" fillId="30" borderId="203"/>
    <xf numFmtId="164" fontId="45" fillId="0" borderId="203">
      <protection locked="0"/>
    </xf>
    <xf numFmtId="164" fontId="45" fillId="0" borderId="203">
      <protection locked="0"/>
    </xf>
    <xf numFmtId="164" fontId="45" fillId="0" borderId="203">
      <protection locked="0"/>
    </xf>
    <xf numFmtId="10" fontId="45" fillId="38" borderId="203"/>
    <xf numFmtId="10" fontId="45" fillId="38" borderId="203"/>
    <xf numFmtId="10" fontId="45" fillId="38" borderId="203"/>
    <xf numFmtId="10" fontId="45" fillId="40" borderId="203">
      <protection hidden="1"/>
    </xf>
    <xf numFmtId="10" fontId="45" fillId="40" borderId="203">
      <protection hidden="1"/>
    </xf>
    <xf numFmtId="10" fontId="45" fillId="40" borderId="203">
      <protection hidden="1"/>
    </xf>
    <xf numFmtId="10" fontId="45" fillId="30" borderId="203"/>
    <xf numFmtId="10" fontId="45" fillId="30" borderId="203"/>
    <xf numFmtId="10" fontId="45" fillId="30" borderId="203"/>
    <xf numFmtId="10" fontId="45" fillId="0" borderId="203">
      <protection locked="0"/>
    </xf>
    <xf numFmtId="10" fontId="45" fillId="0" borderId="203">
      <protection locked="0"/>
    </xf>
    <xf numFmtId="10" fontId="45" fillId="0" borderId="203">
      <protection locked="0"/>
    </xf>
    <xf numFmtId="177" fontId="45" fillId="40" borderId="203">
      <protection hidden="1"/>
    </xf>
    <xf numFmtId="177" fontId="45" fillId="40" borderId="203">
      <protection hidden="1"/>
    </xf>
    <xf numFmtId="177" fontId="45" fillId="40" borderId="203">
      <protection hidden="1"/>
    </xf>
    <xf numFmtId="177" fontId="45" fillId="0" borderId="203">
      <protection locked="0"/>
    </xf>
    <xf numFmtId="177" fontId="45" fillId="0" borderId="203">
      <protection locked="0"/>
    </xf>
    <xf numFmtId="177" fontId="45" fillId="0" borderId="203">
      <protection locked="0"/>
    </xf>
    <xf numFmtId="0" fontId="45" fillId="0" borderId="203">
      <alignment horizontal="right"/>
      <protection locked="0"/>
    </xf>
    <xf numFmtId="0" fontId="45" fillId="0" borderId="203">
      <alignment horizontal="right"/>
      <protection locked="0"/>
    </xf>
    <xf numFmtId="0" fontId="45" fillId="0" borderId="203">
      <alignment horizontal="right"/>
      <protection locked="0"/>
    </xf>
    <xf numFmtId="0" fontId="45" fillId="40" borderId="203"/>
    <xf numFmtId="0" fontId="45" fillId="40" borderId="203"/>
    <xf numFmtId="0" fontId="45" fillId="40" borderId="203"/>
    <xf numFmtId="0" fontId="45" fillId="0" borderId="203">
      <alignment horizontal="left"/>
      <protection locked="0"/>
    </xf>
    <xf numFmtId="0" fontId="45" fillId="0" borderId="203">
      <alignment horizontal="left"/>
      <protection locked="0"/>
    </xf>
    <xf numFmtId="0" fontId="45" fillId="0" borderId="203">
      <alignment horizontal="left"/>
      <protection locked="0"/>
    </xf>
    <xf numFmtId="0" fontId="45" fillId="33" borderId="203">
      <protection locked="0"/>
    </xf>
    <xf numFmtId="0" fontId="45" fillId="33" borderId="203">
      <protection locked="0"/>
    </xf>
    <xf numFmtId="0" fontId="45" fillId="33" borderId="203">
      <protection locked="0"/>
    </xf>
    <xf numFmtId="0" fontId="82" fillId="0" borderId="225" applyNumberFormat="0" applyFill="0" applyAlignment="0" applyProtection="0"/>
    <xf numFmtId="0" fontId="45" fillId="9" borderId="223" applyNumberFormat="0" applyFont="0" applyAlignment="0" applyProtection="0">
      <alignment vertical="center"/>
    </xf>
    <xf numFmtId="0" fontId="45" fillId="9" borderId="223" applyNumberFormat="0" applyFont="0" applyAlignment="0" applyProtection="0">
      <alignment vertical="center"/>
    </xf>
    <xf numFmtId="0" fontId="45" fillId="9" borderId="223" applyNumberFormat="0" applyFont="0" applyAlignment="0" applyProtection="0">
      <alignment vertical="center"/>
    </xf>
    <xf numFmtId="3" fontId="67" fillId="30" borderId="203">
      <alignment horizontal="center"/>
      <protection locked="0"/>
    </xf>
    <xf numFmtId="17" fontId="69" fillId="30" borderId="203">
      <alignment horizontal="center"/>
      <protection locked="0"/>
    </xf>
    <xf numFmtId="0" fontId="83" fillId="13" borderId="222" applyNumberFormat="0" applyAlignment="0" applyProtection="0"/>
    <xf numFmtId="204" fontId="45" fillId="30" borderId="203">
      <alignment horizontal="right"/>
      <protection locked="0"/>
    </xf>
    <xf numFmtId="10" fontId="45" fillId="29" borderId="203" applyNumberFormat="0" applyBorder="0" applyAlignment="0" applyProtection="0"/>
    <xf numFmtId="10" fontId="45" fillId="29" borderId="203" applyNumberFormat="0" applyBorder="0" applyAlignment="0" applyProtection="0"/>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0" fontId="73" fillId="9" borderId="223" applyNumberFormat="0" applyFont="0" applyAlignment="0" applyProtection="0"/>
    <xf numFmtId="0" fontId="45" fillId="9" borderId="223" applyNumberFormat="0" applyFont="0" applyAlignment="0" applyProtection="0"/>
    <xf numFmtId="0" fontId="81" fillId="13" borderId="224" applyNumberFormat="0" applyAlignment="0" applyProtection="0"/>
    <xf numFmtId="4" fontId="241" fillId="36" borderId="226" applyNumberFormat="0" applyProtection="0">
      <alignment horizontal="left" vertical="center" indent="1"/>
    </xf>
    <xf numFmtId="4" fontId="241" fillId="36" borderId="226" applyNumberFormat="0" applyProtection="0">
      <alignment horizontal="left" vertical="center" indent="1"/>
    </xf>
    <xf numFmtId="225" fontId="69" fillId="0" borderId="203">
      <alignment horizontal="right"/>
    </xf>
    <xf numFmtId="0" fontId="82" fillId="0" borderId="225" applyNumberFormat="0" applyFill="0" applyAlignment="0" applyProtection="0"/>
    <xf numFmtId="0" fontId="82" fillId="0" borderId="225" applyNumberFormat="0" applyFill="0" applyAlignment="0" applyProtection="0"/>
    <xf numFmtId="0" fontId="82" fillId="0" borderId="225" applyNumberFormat="0" applyFill="0" applyAlignment="0" applyProtection="0"/>
    <xf numFmtId="225" fontId="69" fillId="33" borderId="203">
      <alignment horizontal="right"/>
    </xf>
    <xf numFmtId="225" fontId="69" fillId="0" borderId="203">
      <alignment horizontal="right"/>
    </xf>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44"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9" fontId="20" fillId="0" borderId="0" applyFont="0" applyFill="0" applyBorder="0" applyAlignment="0" applyProtection="0"/>
    <xf numFmtId="44"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0" fontId="83" fillId="13" borderId="222"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79" fillId="4" borderId="222" applyNumberForma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5" fillId="9" borderId="223" applyNumberFormat="0" applyFont="0" applyAlignment="0" applyProtection="0"/>
    <xf numFmtId="0" fontId="81" fillId="13" borderId="224"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82" fillId="0" borderId="225" applyNumberFormat="0" applyFill="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79" fillId="4" borderId="222" applyNumberFormat="0" applyAlignment="0" applyProtection="0"/>
    <xf numFmtId="230" fontId="45" fillId="40" borderId="203"/>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0" fontId="45" fillId="40" borderId="203"/>
    <xf numFmtId="230" fontId="45" fillId="40" borderId="203"/>
    <xf numFmtId="230" fontId="45" fillId="40" borderId="203"/>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52" borderId="0" applyNumberFormat="0" applyBorder="0" applyAlignment="0" applyProtection="0"/>
    <xf numFmtId="0" fontId="20" fillId="0" borderId="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230"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231" fontId="20" fillId="0" borderId="0" applyFont="0" applyFill="0" applyBorder="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52" borderId="0" applyNumberFormat="0" applyBorder="0" applyAlignment="0" applyProtection="0"/>
    <xf numFmtId="0" fontId="20" fillId="0" borderId="0"/>
    <xf numFmtId="0" fontId="20" fillId="51" borderId="0" applyNumberFormat="0" applyBorder="0" applyAlignment="0" applyProtection="0"/>
    <xf numFmtId="0" fontId="20" fillId="55"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20" fillId="60" borderId="0" applyNumberFormat="0" applyBorder="0" applyAlignment="0" applyProtection="0"/>
    <xf numFmtId="0" fontId="20" fillId="63" borderId="0" applyNumberFormat="0" applyBorder="0" applyAlignment="0" applyProtection="0"/>
    <xf numFmtId="0" fontId="20" fillId="64" borderId="0" applyNumberFormat="0" applyBorder="0" applyAlignment="0" applyProtection="0"/>
    <xf numFmtId="0" fontId="20" fillId="67" borderId="0" applyNumberFormat="0" applyBorder="0" applyAlignment="0" applyProtection="0"/>
    <xf numFmtId="0" fontId="20" fillId="68" borderId="0" applyNumberFormat="0" applyBorder="0" applyAlignment="0" applyProtection="0"/>
    <xf numFmtId="0" fontId="20" fillId="71" borderId="0" applyNumberFormat="0" applyBorder="0" applyAlignment="0" applyProtection="0"/>
    <xf numFmtId="0" fontId="20" fillId="72" borderId="0" applyNumberFormat="0" applyBorder="0" applyAlignment="0" applyProtection="0"/>
    <xf numFmtId="0" fontId="20" fillId="0" borderId="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49" borderId="31" applyNumberFormat="0" applyFont="0" applyAlignment="0" applyProtection="0"/>
    <xf numFmtId="0" fontId="20" fillId="52" borderId="0" applyNumberFormat="0" applyBorder="0" applyAlignment="0" applyProtection="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79" fillId="4" borderId="222" applyNumberFormat="0" applyAlignment="0" applyProtection="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44"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9" fontId="20" fillId="0" borderId="0" applyFont="0" applyFill="0" applyBorder="0" applyAlignment="0" applyProtection="0"/>
    <xf numFmtId="44"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79" fillId="4" borderId="222" applyNumberForma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9" fillId="4" borderId="222" applyNumberForma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44"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9" fontId="20" fillId="0" borderId="0" applyFont="0" applyFill="0" applyBorder="0" applyAlignment="0" applyProtection="0"/>
    <xf numFmtId="44"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0" fontId="79" fillId="4" borderId="222"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44"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9" fontId="20" fillId="0" borderId="0" applyFont="0" applyFill="0" applyBorder="0" applyAlignment="0" applyProtection="0"/>
    <xf numFmtId="44"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79" fillId="4" borderId="222" applyNumberForma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79" fillId="4" borderId="222" applyNumberForma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79" fillId="4" borderId="222" applyNumberFormat="0" applyAlignment="0" applyProtection="0"/>
    <xf numFmtId="0" fontId="20" fillId="0" borderId="0"/>
    <xf numFmtId="0" fontId="20" fillId="0" borderId="0"/>
    <xf numFmtId="174" fontId="45" fillId="2" borderId="203" applyBorder="0" applyProtection="0">
      <alignment horizontal="right"/>
    </xf>
    <xf numFmtId="174" fontId="45" fillId="2" borderId="203" applyBorder="0" applyProtection="0">
      <alignment horizontal="right"/>
    </xf>
    <xf numFmtId="174" fontId="45" fillId="2" borderId="203" applyBorder="0" applyProtection="0">
      <alignment horizontal="right"/>
    </xf>
    <xf numFmtId="174" fontId="45" fillId="2" borderId="203" applyBorder="0" applyProtection="0">
      <alignment horizontal="right"/>
    </xf>
    <xf numFmtId="174" fontId="45" fillId="2" borderId="203" applyBorder="0" applyProtection="0">
      <alignment horizontal="right"/>
    </xf>
    <xf numFmtId="174" fontId="45" fillId="2" borderId="203" applyBorder="0" applyProtection="0">
      <alignment horizontal="right"/>
    </xf>
    <xf numFmtId="179" fontId="48" fillId="39" borderId="203">
      <alignment horizontal="center"/>
    </xf>
    <xf numFmtId="179" fontId="48" fillId="39" borderId="203">
      <alignment horizontal="center"/>
    </xf>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67"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0" fontId="20" fillId="71" borderId="0" applyNumberFormat="0" applyBorder="0" applyAlignment="0" applyProtection="0"/>
    <xf numFmtId="179" fontId="48" fillId="39" borderId="203">
      <alignment horizontal="center"/>
    </xf>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3" fontId="67" fillId="30" borderId="203">
      <alignment horizontal="center"/>
      <protection locked="0"/>
    </xf>
    <xf numFmtId="17" fontId="69" fillId="30" borderId="203">
      <alignment horizontal="center"/>
      <protection locked="0"/>
    </xf>
    <xf numFmtId="0" fontId="45" fillId="0" borderId="203">
      <alignment horizontal="center"/>
      <protection locked="0"/>
    </xf>
    <xf numFmtId="0" fontId="45" fillId="0" borderId="203">
      <alignment horizontal="center"/>
      <protection locked="0"/>
    </xf>
    <xf numFmtId="0" fontId="45" fillId="0" borderId="203">
      <alignment horizontal="center"/>
      <protection locked="0"/>
    </xf>
    <xf numFmtId="0" fontId="45" fillId="0" borderId="203">
      <alignment horizontal="center"/>
      <protection locked="0"/>
    </xf>
    <xf numFmtId="0" fontId="45" fillId="38" borderId="203">
      <alignment horizontal="center"/>
    </xf>
    <xf numFmtId="0" fontId="45" fillId="38" borderId="203">
      <alignment horizontal="center"/>
    </xf>
    <xf numFmtId="0" fontId="45" fillId="38" borderId="203">
      <alignment horizontal="center"/>
    </xf>
    <xf numFmtId="0" fontId="45" fillId="38" borderId="203">
      <alignment horizontal="center"/>
    </xf>
    <xf numFmtId="0" fontId="45" fillId="40" borderId="203">
      <alignment horizontal="center"/>
      <protection hidden="1"/>
    </xf>
    <xf numFmtId="0" fontId="45" fillId="40" borderId="203">
      <alignment horizontal="center"/>
      <protection hidden="1"/>
    </xf>
    <xf numFmtId="0" fontId="45" fillId="40" borderId="203">
      <alignment horizontal="center"/>
      <protection hidden="1"/>
    </xf>
    <xf numFmtId="0" fontId="45" fillId="40" borderId="203">
      <alignment horizontal="center"/>
      <protection hidden="1"/>
    </xf>
    <xf numFmtId="0" fontId="45" fillId="30" borderId="203">
      <alignment horizontal="center"/>
    </xf>
    <xf numFmtId="0" fontId="45" fillId="30" borderId="203">
      <alignment horizontal="center"/>
    </xf>
    <xf numFmtId="0" fontId="45" fillId="30" borderId="203">
      <alignment horizontal="center"/>
    </xf>
    <xf numFmtId="0" fontId="45" fillId="30" borderId="203">
      <alignment horizontal="center"/>
    </xf>
    <xf numFmtId="0" fontId="45" fillId="0" borderId="203">
      <alignment horizontal="center"/>
      <protection locked="0"/>
    </xf>
    <xf numFmtId="0" fontId="45" fillId="0" borderId="203">
      <alignment horizontal="center"/>
      <protection locked="0"/>
    </xf>
    <xf numFmtId="0" fontId="45" fillId="0" borderId="203">
      <alignment horizontal="center"/>
      <protection locked="0"/>
    </xf>
    <xf numFmtId="0" fontId="45" fillId="0" borderId="203">
      <alignment horizontal="center"/>
      <protection locked="0"/>
    </xf>
    <xf numFmtId="0" fontId="79" fillId="4" borderId="222" applyNumberFormat="0" applyAlignment="0" applyProtection="0"/>
    <xf numFmtId="0" fontId="45" fillId="33" borderId="203">
      <alignment horizontal="center"/>
      <protection locked="0"/>
    </xf>
    <xf numFmtId="0" fontId="45" fillId="33" borderId="203">
      <alignment horizontal="center"/>
      <protection locked="0"/>
    </xf>
    <xf numFmtId="0" fontId="45" fillId="33" borderId="203">
      <alignment horizontal="center"/>
      <protection locked="0"/>
    </xf>
    <xf numFmtId="0" fontId="45" fillId="33" borderId="203">
      <alignment horizontal="center"/>
      <protection locked="0"/>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31"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230"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5" fillId="40" borderId="203"/>
    <xf numFmtId="44" fontId="45" fillId="40" borderId="203"/>
    <xf numFmtId="44" fontId="45" fillId="40" borderId="203"/>
    <xf numFmtId="44" fontId="45" fillId="40" borderId="203"/>
    <xf numFmtId="204" fontId="45" fillId="30" borderId="203">
      <alignment horizontal="right"/>
      <protection locked="0"/>
    </xf>
    <xf numFmtId="14" fontId="45" fillId="38" borderId="203">
      <alignment horizontal="center"/>
    </xf>
    <xf numFmtId="14" fontId="45" fillId="38" borderId="203">
      <alignment horizontal="center"/>
    </xf>
    <xf numFmtId="14" fontId="45" fillId="38" borderId="203">
      <alignment horizontal="center"/>
    </xf>
    <xf numFmtId="14" fontId="45" fillId="38" borderId="203">
      <alignment horizontal="center"/>
    </xf>
    <xf numFmtId="14" fontId="45" fillId="40" borderId="203">
      <alignment horizontal="center"/>
      <protection hidden="1"/>
    </xf>
    <xf numFmtId="14" fontId="45" fillId="40" borderId="203">
      <alignment horizontal="center"/>
      <protection hidden="1"/>
    </xf>
    <xf numFmtId="14" fontId="45" fillId="40" borderId="203">
      <alignment horizontal="center"/>
      <protection hidden="1"/>
    </xf>
    <xf numFmtId="14" fontId="45" fillId="40" borderId="203">
      <alignment horizontal="center"/>
      <protection hidden="1"/>
    </xf>
    <xf numFmtId="14" fontId="45" fillId="30" borderId="203">
      <alignment horizontal="center"/>
    </xf>
    <xf numFmtId="14" fontId="45" fillId="30" borderId="203">
      <alignment horizontal="center"/>
    </xf>
    <xf numFmtId="14" fontId="45" fillId="30" borderId="203">
      <alignment horizontal="center"/>
    </xf>
    <xf numFmtId="14" fontId="45" fillId="30" borderId="203">
      <alignment horizontal="center"/>
    </xf>
    <xf numFmtId="14" fontId="45" fillId="0" borderId="203">
      <alignment horizontal="center"/>
      <protection locked="0"/>
    </xf>
    <xf numFmtId="14" fontId="45" fillId="0" borderId="203">
      <alignment horizontal="center"/>
      <protection locked="0"/>
    </xf>
    <xf numFmtId="14" fontId="45" fillId="0" borderId="203">
      <alignment horizontal="center"/>
      <protection locked="0"/>
    </xf>
    <xf numFmtId="14" fontId="45" fillId="0" borderId="203">
      <alignment horizontal="center"/>
      <protection locked="0"/>
    </xf>
    <xf numFmtId="14" fontId="45" fillId="33" borderId="203">
      <alignment horizontal="center"/>
      <protection locked="0"/>
    </xf>
    <xf numFmtId="14" fontId="45" fillId="33" borderId="203">
      <alignment horizontal="center"/>
      <protection locked="0"/>
    </xf>
    <xf numFmtId="14" fontId="45" fillId="33" borderId="203">
      <alignment horizontal="center"/>
      <protection locked="0"/>
    </xf>
    <xf numFmtId="14" fontId="45" fillId="33" borderId="203">
      <alignment horizontal="center"/>
      <protection locked="0"/>
    </xf>
    <xf numFmtId="181" fontId="45" fillId="38" borderId="203"/>
    <xf numFmtId="181" fontId="45" fillId="38" borderId="203"/>
    <xf numFmtId="181" fontId="45" fillId="38" borderId="203"/>
    <xf numFmtId="181" fontId="45" fillId="38" borderId="203"/>
    <xf numFmtId="181" fontId="45" fillId="40" borderId="203">
      <protection hidden="1"/>
    </xf>
    <xf numFmtId="181" fontId="45" fillId="40" borderId="203">
      <protection hidden="1"/>
    </xf>
    <xf numFmtId="181" fontId="45" fillId="40" borderId="203">
      <protection hidden="1"/>
    </xf>
    <xf numFmtId="181" fontId="45" fillId="40" borderId="203">
      <protection hidden="1"/>
    </xf>
    <xf numFmtId="181" fontId="45" fillId="30" borderId="203"/>
    <xf numFmtId="181" fontId="45" fillId="30" borderId="203"/>
    <xf numFmtId="181" fontId="45" fillId="30" borderId="203"/>
    <xf numFmtId="181" fontId="45" fillId="30" borderId="203"/>
    <xf numFmtId="181" fontId="45" fillId="0" borderId="203">
      <protection locked="0"/>
    </xf>
    <xf numFmtId="181" fontId="45" fillId="0" borderId="203">
      <protection locked="0"/>
    </xf>
    <xf numFmtId="181" fontId="45" fillId="0" borderId="203">
      <protection locked="0"/>
    </xf>
    <xf numFmtId="181" fontId="45" fillId="0" borderId="203">
      <protection locked="0"/>
    </xf>
    <xf numFmtId="10" fontId="45" fillId="29" borderId="203" applyNumberFormat="0" applyBorder="0" applyAlignment="0" applyProtection="0"/>
    <xf numFmtId="10" fontId="46" fillId="29" borderId="203" applyNumberFormat="0" applyBorder="0" applyAlignment="0" applyProtection="0"/>
    <xf numFmtId="10" fontId="46" fillId="29" borderId="203" applyNumberFormat="0" applyBorder="0" applyAlignment="0" applyProtection="0"/>
    <xf numFmtId="10" fontId="45" fillId="29" borderId="203" applyNumberFormat="0" applyBorder="0" applyAlignment="0" applyProtection="0"/>
    <xf numFmtId="10" fontId="46" fillId="29" borderId="203" applyNumberFormat="0" applyBorder="0" applyAlignment="0" applyProtection="0"/>
    <xf numFmtId="0" fontId="79" fillId="4" borderId="222" applyNumberFormat="0" applyAlignment="0" applyProtection="0"/>
    <xf numFmtId="166" fontId="45" fillId="30" borderId="203">
      <alignment horizontal="center"/>
      <protection locked="0"/>
    </xf>
    <xf numFmtId="0" fontId="79" fillId="4" borderId="222" applyNumberFormat="0" applyAlignment="0" applyProtection="0"/>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166" fontId="45" fillId="30" borderId="203">
      <alignment horizontal="center"/>
      <protection locked="0"/>
    </xf>
    <xf numFmtId="0" fontId="45" fillId="41" borderId="203"/>
    <xf numFmtId="0" fontId="45" fillId="41" borderId="203"/>
    <xf numFmtId="0" fontId="45" fillId="41" borderId="203"/>
    <xf numFmtId="0" fontId="45" fillId="41" borderId="203"/>
    <xf numFmtId="0" fontId="45" fillId="41" borderId="203"/>
    <xf numFmtId="0" fontId="45" fillId="41" borderId="203"/>
    <xf numFmtId="0" fontId="45" fillId="41" borderId="203"/>
    <xf numFmtId="183" fontId="45" fillId="39" borderId="203">
      <protection hidden="1"/>
    </xf>
    <xf numFmtId="183" fontId="45" fillId="39" borderId="203">
      <protection hidden="1"/>
    </xf>
    <xf numFmtId="183" fontId="45" fillId="39" borderId="203">
      <protection hidden="1"/>
    </xf>
    <xf numFmtId="183" fontId="45" fillId="39" borderId="203">
      <protection hidden="1"/>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0" fontId="20" fillId="49" borderId="31" applyNumberFormat="0" applyFont="0" applyAlignment="0" applyProtection="0"/>
    <xf numFmtId="183" fontId="45" fillId="40" borderId="203">
      <protection hidden="1"/>
    </xf>
    <xf numFmtId="183" fontId="45" fillId="40" borderId="203">
      <protection hidden="1"/>
    </xf>
    <xf numFmtId="183" fontId="45" fillId="40" borderId="203">
      <protection hidden="1"/>
    </xf>
    <xf numFmtId="183" fontId="45" fillId="40" borderId="203">
      <protection hidden="1"/>
    </xf>
    <xf numFmtId="176" fontId="45" fillId="38" borderId="203"/>
    <xf numFmtId="176" fontId="45" fillId="38" borderId="203"/>
    <xf numFmtId="176" fontId="45" fillId="38" borderId="203"/>
    <xf numFmtId="176" fontId="45" fillId="38" borderId="203"/>
    <xf numFmtId="183" fontId="45" fillId="40" borderId="203">
      <protection hidden="1"/>
    </xf>
    <xf numFmtId="183" fontId="45" fillId="40" borderId="203">
      <protection hidden="1"/>
    </xf>
    <xf numFmtId="183" fontId="45" fillId="40" borderId="203">
      <protection hidden="1"/>
    </xf>
    <xf numFmtId="183" fontId="45" fillId="40" borderId="203">
      <protection hidden="1"/>
    </xf>
    <xf numFmtId="176" fontId="45" fillId="30" borderId="203"/>
    <xf numFmtId="176" fontId="45" fillId="30" borderId="203"/>
    <xf numFmtId="176" fontId="45" fillId="30" borderId="203"/>
    <xf numFmtId="176" fontId="45" fillId="30" borderId="203"/>
    <xf numFmtId="183" fontId="45" fillId="0" borderId="203">
      <protection locked="0"/>
    </xf>
    <xf numFmtId="183" fontId="45" fillId="0" borderId="203">
      <protection locked="0"/>
    </xf>
    <xf numFmtId="183" fontId="45" fillId="0" borderId="203">
      <protection locked="0"/>
    </xf>
    <xf numFmtId="183" fontId="45" fillId="0" borderId="203">
      <protection locked="0"/>
    </xf>
    <xf numFmtId="179" fontId="45" fillId="33" borderId="203">
      <protection locked="0"/>
    </xf>
    <xf numFmtId="179" fontId="45" fillId="33" borderId="203">
      <protection locked="0"/>
    </xf>
    <xf numFmtId="179" fontId="45" fillId="33" borderId="203">
      <protection locked="0"/>
    </xf>
    <xf numFmtId="179" fontId="45" fillId="33" borderId="203">
      <protection locked="0"/>
    </xf>
    <xf numFmtId="167" fontId="45" fillId="38" borderId="203"/>
    <xf numFmtId="167" fontId="45" fillId="38" borderId="203"/>
    <xf numFmtId="167" fontId="45" fillId="38" borderId="203"/>
    <xf numFmtId="167" fontId="45" fillId="38" borderId="203"/>
    <xf numFmtId="185" fontId="45" fillId="40" borderId="203">
      <protection hidden="1"/>
    </xf>
    <xf numFmtId="185" fontId="45" fillId="40" borderId="203">
      <protection hidden="1"/>
    </xf>
    <xf numFmtId="185" fontId="45" fillId="40" borderId="203">
      <protection hidden="1"/>
    </xf>
    <xf numFmtId="185" fontId="45" fillId="40" borderId="203">
      <protection hidden="1"/>
    </xf>
    <xf numFmtId="167" fontId="45" fillId="30" borderId="203"/>
    <xf numFmtId="167" fontId="45" fillId="30" borderId="203"/>
    <xf numFmtId="167" fontId="45" fillId="30" borderId="203"/>
    <xf numFmtId="167" fontId="45" fillId="30" borderId="203"/>
    <xf numFmtId="186" fontId="45" fillId="38" borderId="203"/>
    <xf numFmtId="186" fontId="45" fillId="38" borderId="203"/>
    <xf numFmtId="186" fontId="45" fillId="38" borderId="203"/>
    <xf numFmtId="186" fontId="45" fillId="38" borderId="203"/>
    <xf numFmtId="187" fontId="45" fillId="40" borderId="203">
      <protection hidden="1"/>
    </xf>
    <xf numFmtId="187" fontId="45" fillId="40" borderId="203">
      <protection hidden="1"/>
    </xf>
    <xf numFmtId="187" fontId="45" fillId="40" borderId="203">
      <protection hidden="1"/>
    </xf>
    <xf numFmtId="187" fontId="45" fillId="40" borderId="203">
      <protection hidden="1"/>
    </xf>
    <xf numFmtId="186" fontId="45" fillId="30" borderId="203">
      <protection locked="0"/>
    </xf>
    <xf numFmtId="186" fontId="45" fillId="30" borderId="203">
      <protection locked="0"/>
    </xf>
    <xf numFmtId="186" fontId="45" fillId="30" borderId="203">
      <protection locked="0"/>
    </xf>
    <xf numFmtId="186" fontId="45" fillId="30" borderId="203">
      <protection locked="0"/>
    </xf>
    <xf numFmtId="187" fontId="45" fillId="0" borderId="203">
      <protection locked="0"/>
    </xf>
    <xf numFmtId="187" fontId="45" fillId="0" borderId="203">
      <protection locked="0"/>
    </xf>
    <xf numFmtId="187" fontId="45" fillId="0" borderId="203">
      <protection locked="0"/>
    </xf>
    <xf numFmtId="187" fontId="45" fillId="0" borderId="203">
      <protection locked="0"/>
    </xf>
    <xf numFmtId="187" fontId="45" fillId="33" borderId="203">
      <protection locked="0"/>
    </xf>
    <xf numFmtId="187" fontId="45" fillId="33" borderId="203">
      <protection locked="0"/>
    </xf>
    <xf numFmtId="187" fontId="45" fillId="33" borderId="203">
      <protection locked="0"/>
    </xf>
    <xf numFmtId="187" fontId="45" fillId="33" borderId="203">
      <protection locked="0"/>
    </xf>
    <xf numFmtId="188" fontId="45" fillId="40" borderId="203">
      <protection hidden="1"/>
    </xf>
    <xf numFmtId="188" fontId="45" fillId="40" borderId="203">
      <protection hidden="1"/>
    </xf>
    <xf numFmtId="188" fontId="45" fillId="40" borderId="203">
      <protection hidden="1"/>
    </xf>
    <xf numFmtId="188" fontId="45" fillId="40" borderId="203">
      <protection hidden="1"/>
    </xf>
    <xf numFmtId="189" fontId="45" fillId="38" borderId="203"/>
    <xf numFmtId="189" fontId="45" fillId="38" borderId="203"/>
    <xf numFmtId="189" fontId="45" fillId="38" borderId="203"/>
    <xf numFmtId="189" fontId="45" fillId="38" borderId="203"/>
    <xf numFmtId="190" fontId="45" fillId="40" borderId="203">
      <protection hidden="1"/>
    </xf>
    <xf numFmtId="190" fontId="45" fillId="40" borderId="203">
      <protection hidden="1"/>
    </xf>
    <xf numFmtId="190" fontId="45" fillId="40" borderId="203">
      <protection hidden="1"/>
    </xf>
    <xf numFmtId="190" fontId="45" fillId="40" borderId="203">
      <protection hidden="1"/>
    </xf>
    <xf numFmtId="190" fontId="45" fillId="30" borderId="203"/>
    <xf numFmtId="190" fontId="45" fillId="30" borderId="203"/>
    <xf numFmtId="190" fontId="45" fillId="30" borderId="203"/>
    <xf numFmtId="190" fontId="45" fillId="30" borderId="203"/>
    <xf numFmtId="190" fontId="45" fillId="0" borderId="203">
      <protection locked="0"/>
    </xf>
    <xf numFmtId="190" fontId="45" fillId="0" borderId="203">
      <protection locked="0"/>
    </xf>
    <xf numFmtId="190" fontId="45" fillId="0" borderId="203">
      <protection locked="0"/>
    </xf>
    <xf numFmtId="190" fontId="45" fillId="0" borderId="203">
      <protection locked="0"/>
    </xf>
    <xf numFmtId="191" fontId="45" fillId="0" borderId="203" applyBorder="0">
      <alignment vertical="center"/>
      <protection locked="0"/>
    </xf>
    <xf numFmtId="191" fontId="45" fillId="0" borderId="203" applyBorder="0">
      <alignment vertical="center"/>
      <protection locked="0"/>
    </xf>
    <xf numFmtId="191" fontId="45" fillId="0" borderId="203" applyBorder="0">
      <alignment vertical="center"/>
      <protection locked="0"/>
    </xf>
    <xf numFmtId="191" fontId="45" fillId="0" borderId="203" applyBorder="0">
      <alignment vertical="center"/>
      <protection locked="0"/>
    </xf>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45" fillId="40" borderId="203">
      <protection hidden="1"/>
    </xf>
    <xf numFmtId="9" fontId="45" fillId="40" borderId="203">
      <protection hidden="1"/>
    </xf>
    <xf numFmtId="9" fontId="45" fillId="40" borderId="203">
      <protection hidden="1"/>
    </xf>
    <xf numFmtId="9" fontId="45" fillId="40" borderId="203">
      <protection hidden="1"/>
    </xf>
    <xf numFmtId="9" fontId="45" fillId="30" borderId="203"/>
    <xf numFmtId="9" fontId="45" fillId="30" borderId="203"/>
    <xf numFmtId="9" fontId="45" fillId="30" borderId="203"/>
    <xf numFmtId="9" fontId="45" fillId="30" borderId="203"/>
    <xf numFmtId="9" fontId="45" fillId="0" borderId="203">
      <protection locked="0"/>
    </xf>
    <xf numFmtId="9" fontId="45" fillId="0" borderId="203">
      <protection locked="0"/>
    </xf>
    <xf numFmtId="9" fontId="45" fillId="0" borderId="203">
      <protection locked="0"/>
    </xf>
    <xf numFmtId="9" fontId="45" fillId="0" borderId="203">
      <protection locked="0"/>
    </xf>
    <xf numFmtId="164" fontId="45" fillId="38" borderId="203"/>
    <xf numFmtId="164" fontId="45" fillId="38" borderId="203"/>
    <xf numFmtId="164" fontId="45" fillId="38" borderId="203"/>
    <xf numFmtId="164" fontId="45" fillId="38" borderId="203"/>
    <xf numFmtId="164" fontId="45" fillId="40" borderId="203">
      <protection hidden="1"/>
    </xf>
    <xf numFmtId="164" fontId="45" fillId="40" borderId="203">
      <protection hidden="1"/>
    </xf>
    <xf numFmtId="164" fontId="45" fillId="40" borderId="203">
      <protection hidden="1"/>
    </xf>
    <xf numFmtId="164" fontId="45" fillId="40" borderId="203">
      <protection hidden="1"/>
    </xf>
    <xf numFmtId="164" fontId="45" fillId="30" borderId="203"/>
    <xf numFmtId="164" fontId="45" fillId="30" borderId="203"/>
    <xf numFmtId="164" fontId="45" fillId="30" borderId="203"/>
    <xf numFmtId="164" fontId="45" fillId="30" borderId="203"/>
    <xf numFmtId="164" fontId="45" fillId="0" borderId="203">
      <protection locked="0"/>
    </xf>
    <xf numFmtId="164" fontId="45" fillId="0" borderId="203">
      <protection locked="0"/>
    </xf>
    <xf numFmtId="164" fontId="45" fillId="0" borderId="203">
      <protection locked="0"/>
    </xf>
    <xf numFmtId="164" fontId="45" fillId="0" borderId="203">
      <protection locked="0"/>
    </xf>
    <xf numFmtId="10" fontId="45" fillId="38" borderId="203"/>
    <xf numFmtId="10" fontId="45" fillId="38" borderId="203"/>
    <xf numFmtId="10" fontId="45" fillId="38" borderId="203"/>
    <xf numFmtId="10" fontId="45" fillId="38" borderId="203"/>
    <xf numFmtId="10" fontId="45" fillId="40" borderId="203">
      <protection hidden="1"/>
    </xf>
    <xf numFmtId="10" fontId="45" fillId="40" borderId="203">
      <protection hidden="1"/>
    </xf>
    <xf numFmtId="10" fontId="45" fillId="40" borderId="203">
      <protection hidden="1"/>
    </xf>
    <xf numFmtId="10" fontId="45" fillId="40" borderId="203">
      <protection hidden="1"/>
    </xf>
    <xf numFmtId="10" fontId="45" fillId="30" borderId="203"/>
    <xf numFmtId="10" fontId="45" fillId="30" borderId="203"/>
    <xf numFmtId="10" fontId="45" fillId="30" borderId="203"/>
    <xf numFmtId="10" fontId="45" fillId="30" borderId="203"/>
    <xf numFmtId="10" fontId="45" fillId="0" borderId="203">
      <protection locked="0"/>
    </xf>
    <xf numFmtId="10" fontId="45" fillId="0" borderId="203">
      <protection locked="0"/>
    </xf>
    <xf numFmtId="10" fontId="45" fillId="0" borderId="203">
      <protection locked="0"/>
    </xf>
    <xf numFmtId="10" fontId="45" fillId="0" borderId="203">
      <protection locked="0"/>
    </xf>
    <xf numFmtId="177" fontId="45" fillId="40" borderId="203">
      <protection hidden="1"/>
    </xf>
    <xf numFmtId="177" fontId="45" fillId="40" borderId="203">
      <protection hidden="1"/>
    </xf>
    <xf numFmtId="177" fontId="45" fillId="40" borderId="203">
      <protection hidden="1"/>
    </xf>
    <xf numFmtId="177" fontId="45" fillId="40" borderId="203">
      <protection hidden="1"/>
    </xf>
    <xf numFmtId="177" fontId="45" fillId="0" borderId="203">
      <protection locked="0"/>
    </xf>
    <xf numFmtId="177" fontId="45" fillId="0" borderId="203">
      <protection locked="0"/>
    </xf>
    <xf numFmtId="177" fontId="45" fillId="0" borderId="203">
      <protection locked="0"/>
    </xf>
    <xf numFmtId="177" fontId="45" fillId="0" borderId="203">
      <protection locked="0"/>
    </xf>
    <xf numFmtId="0" fontId="48" fillId="0" borderId="203" applyNumberFormat="0" applyFont="0" applyBorder="0">
      <alignment horizontal="left"/>
    </xf>
    <xf numFmtId="0" fontId="48" fillId="0" borderId="221" applyNumberFormat="0" applyAlignment="0" applyProtection="0">
      <alignment vertical="top"/>
    </xf>
    <xf numFmtId="0" fontId="45" fillId="0" borderId="203">
      <alignment horizontal="right"/>
      <protection locked="0"/>
    </xf>
    <xf numFmtId="0" fontId="45" fillId="0" borderId="203">
      <alignment horizontal="right"/>
      <protection locked="0"/>
    </xf>
    <xf numFmtId="0" fontId="45" fillId="0" borderId="203">
      <alignment horizontal="right"/>
      <protection locked="0"/>
    </xf>
    <xf numFmtId="0" fontId="45" fillId="0" borderId="203">
      <alignment horizontal="right"/>
      <protection locked="0"/>
    </xf>
    <xf numFmtId="4" fontId="241" fillId="30" borderId="227" applyNumberFormat="0" applyProtection="0">
      <alignment vertical="center"/>
    </xf>
    <xf numFmtId="4" fontId="241" fillId="30" borderId="227" applyNumberFormat="0" applyProtection="0">
      <alignment vertical="center"/>
    </xf>
    <xf numFmtId="4" fontId="242" fillId="30" borderId="227" applyNumberFormat="0" applyProtection="0">
      <alignment vertical="center"/>
    </xf>
    <xf numFmtId="4" fontId="243" fillId="30" borderId="227" applyNumberFormat="0" applyProtection="0">
      <alignment horizontal="left" vertical="center" indent="1"/>
    </xf>
    <xf numFmtId="4" fontId="243" fillId="26" borderId="227" applyNumberFormat="0" applyProtection="0">
      <alignment horizontal="right" vertical="center"/>
    </xf>
    <xf numFmtId="4" fontId="243" fillId="89" borderId="227" applyNumberFormat="0" applyProtection="0">
      <alignment horizontal="right" vertical="center"/>
    </xf>
    <xf numFmtId="4" fontId="243" fillId="90" borderId="227" applyNumberFormat="0" applyProtection="0">
      <alignment horizontal="right" vertical="center"/>
    </xf>
    <xf numFmtId="4" fontId="243" fillId="33" borderId="227" applyNumberFormat="0" applyProtection="0">
      <alignment horizontal="right" vertical="center"/>
    </xf>
    <xf numFmtId="4" fontId="243" fillId="91" borderId="227" applyNumberFormat="0" applyProtection="0">
      <alignment horizontal="right" vertical="center"/>
    </xf>
    <xf numFmtId="4" fontId="243" fillId="83" borderId="227" applyNumberFormat="0" applyProtection="0">
      <alignment horizontal="right" vertical="center"/>
    </xf>
    <xf numFmtId="4" fontId="243" fillId="92" borderId="227" applyNumberFormat="0" applyProtection="0">
      <alignment horizontal="right" vertical="center"/>
    </xf>
    <xf numFmtId="4" fontId="243" fillId="93" borderId="227" applyNumberFormat="0" applyProtection="0">
      <alignment horizontal="right" vertical="center"/>
    </xf>
    <xf numFmtId="4" fontId="243" fillId="94" borderId="227" applyNumberFormat="0" applyProtection="0">
      <alignment horizontal="right" vertical="center"/>
    </xf>
    <xf numFmtId="4" fontId="243" fillId="36" borderId="227" applyNumberFormat="0" applyProtection="0">
      <alignment horizontal="right" vertical="center"/>
    </xf>
    <xf numFmtId="4" fontId="243" fillId="38" borderId="227" applyNumberFormat="0" applyProtection="0">
      <alignment vertical="center"/>
    </xf>
    <xf numFmtId="4" fontId="245" fillId="38" borderId="227" applyNumberFormat="0" applyProtection="0">
      <alignment vertical="center"/>
    </xf>
    <xf numFmtId="4" fontId="50" fillId="38" borderId="227" applyNumberFormat="0" applyProtection="0">
      <alignment horizontal="right" vertical="center"/>
    </xf>
    <xf numFmtId="4" fontId="50" fillId="38" borderId="227" applyNumberFormat="0" applyProtection="0">
      <alignment horizontal="right" vertical="center"/>
    </xf>
    <xf numFmtId="4" fontId="50" fillId="38" borderId="227" applyNumberFormat="0" applyProtection="0">
      <alignment horizontal="right" vertical="center"/>
    </xf>
    <xf numFmtId="4" fontId="245" fillId="38" borderId="227" applyNumberFormat="0" applyProtection="0">
      <alignment horizontal="right" vertical="center"/>
    </xf>
    <xf numFmtId="4" fontId="246" fillId="27" borderId="227" applyNumberFormat="0" applyProtection="0">
      <alignment horizontal="left" vertical="center" wrapText="1" indent="1"/>
    </xf>
    <xf numFmtId="4" fontId="248" fillId="38" borderId="227" applyNumberFormat="0" applyProtection="0">
      <alignment horizontal="right" vertical="center"/>
    </xf>
    <xf numFmtId="225" fontId="69" fillId="0" borderId="203">
      <alignment horizontal="right"/>
    </xf>
    <xf numFmtId="0" fontId="45" fillId="40" borderId="203"/>
    <xf numFmtId="0" fontId="45" fillId="40" borderId="203"/>
    <xf numFmtId="0" fontId="45" fillId="40" borderId="203"/>
    <xf numFmtId="0" fontId="45" fillId="40" borderId="203"/>
    <xf numFmtId="0" fontId="45" fillId="0" borderId="203">
      <alignment horizontal="left"/>
      <protection locked="0"/>
    </xf>
    <xf numFmtId="0" fontId="45" fillId="0" borderId="203">
      <alignment horizontal="left"/>
      <protection locked="0"/>
    </xf>
    <xf numFmtId="0" fontId="45" fillId="0" borderId="203">
      <alignment horizontal="left"/>
      <protection locked="0"/>
    </xf>
    <xf numFmtId="0" fontId="45" fillId="0" borderId="203">
      <alignment horizontal="left"/>
      <protection locked="0"/>
    </xf>
    <xf numFmtId="0" fontId="45" fillId="33" borderId="203">
      <protection locked="0"/>
    </xf>
    <xf numFmtId="0" fontId="45" fillId="33" borderId="203">
      <protection locked="0"/>
    </xf>
    <xf numFmtId="0" fontId="45" fillId="33" borderId="203">
      <protection locked="0"/>
    </xf>
    <xf numFmtId="0" fontId="45" fillId="33" borderId="203">
      <protection locked="0"/>
    </xf>
    <xf numFmtId="176" fontId="253" fillId="0" borderId="221" applyFill="0"/>
    <xf numFmtId="176" fontId="48" fillId="0" borderId="221" applyFill="0"/>
    <xf numFmtId="176" fontId="45" fillId="0" borderId="221" applyFill="0"/>
    <xf numFmtId="176" fontId="205" fillId="0" borderId="221" applyFill="0"/>
    <xf numFmtId="176" fontId="45" fillId="0" borderId="221" applyFill="0"/>
    <xf numFmtId="225" fontId="69" fillId="33" borderId="203">
      <alignment horizontal="right"/>
    </xf>
    <xf numFmtId="225" fontId="69" fillId="0" borderId="203">
      <alignment horizontal="right"/>
    </xf>
    <xf numFmtId="0" fontId="48" fillId="39" borderId="203">
      <alignment horizontal="center"/>
      <protection locked="0"/>
    </xf>
    <xf numFmtId="0" fontId="48" fillId="39" borderId="203">
      <alignment horizontal="center"/>
      <protection locked="0"/>
    </xf>
    <xf numFmtId="0" fontId="48" fillId="39" borderId="203">
      <alignment horizontal="center"/>
      <protection locked="0"/>
    </xf>
    <xf numFmtId="0" fontId="20" fillId="0" borderId="0"/>
    <xf numFmtId="0" fontId="79" fillId="4" borderId="222" applyNumberFormat="0" applyAlignment="0" applyProtection="0"/>
    <xf numFmtId="0" fontId="20" fillId="0" borderId="0"/>
    <xf numFmtId="0" fontId="19" fillId="0" borderId="0"/>
    <xf numFmtId="0" fontId="19" fillId="0" borderId="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7" fillId="0" borderId="0"/>
    <xf numFmtId="0" fontId="17" fillId="0" borderId="0"/>
    <xf numFmtId="0" fontId="17" fillId="0" borderId="0"/>
    <xf numFmtId="0" fontId="17" fillId="0" borderId="0"/>
    <xf numFmtId="231" fontId="17" fillId="0" borderId="0" applyFont="0" applyFill="0" applyBorder="0" applyAlignment="0" applyProtection="0"/>
    <xf numFmtId="0" fontId="17" fillId="0" borderId="0"/>
    <xf numFmtId="231" fontId="17" fillId="0" borderId="0" applyFont="0" applyFill="0" applyBorder="0" applyAlignment="0" applyProtection="0"/>
    <xf numFmtId="0" fontId="17" fillId="0" borderId="0"/>
    <xf numFmtId="231" fontId="17" fillId="0" borderId="0" applyFont="0" applyFill="0" applyBorder="0" applyAlignment="0" applyProtection="0"/>
    <xf numFmtId="0" fontId="17" fillId="0" borderId="0"/>
    <xf numFmtId="231" fontId="17" fillId="0" borderId="0" applyFont="0" applyFill="0" applyBorder="0" applyAlignment="0" applyProtection="0"/>
    <xf numFmtId="0" fontId="17" fillId="0" borderId="0"/>
    <xf numFmtId="231" fontId="17" fillId="0" borderId="0" applyFont="0" applyFill="0" applyBorder="0" applyAlignment="0" applyProtection="0"/>
    <xf numFmtId="0" fontId="17" fillId="0" borderId="0"/>
    <xf numFmtId="231" fontId="17" fillId="0" borderId="0" applyFont="0" applyFill="0" applyBorder="0" applyAlignment="0" applyProtection="0"/>
    <xf numFmtId="0" fontId="17" fillId="0" borderId="0"/>
    <xf numFmtId="231" fontId="17" fillId="0" borderId="0" applyFont="0" applyFill="0" applyBorder="0" applyAlignment="0" applyProtection="0"/>
    <xf numFmtId="0" fontId="17" fillId="0" borderId="0"/>
    <xf numFmtId="231" fontId="17" fillId="0" borderId="0" applyFont="0" applyFill="0" applyBorder="0" applyAlignment="0" applyProtection="0"/>
    <xf numFmtId="0" fontId="45" fillId="0" borderId="0"/>
    <xf numFmtId="0" fontId="17" fillId="0" borderId="0"/>
    <xf numFmtId="0" fontId="17" fillId="0" borderId="0"/>
    <xf numFmtId="9" fontId="17" fillId="0" borderId="0" applyFont="0" applyFill="0" applyBorder="0" applyAlignment="0" applyProtection="0"/>
    <xf numFmtId="0" fontId="17" fillId="0" borderId="0"/>
    <xf numFmtId="0" fontId="17" fillId="0" borderId="0"/>
    <xf numFmtId="0" fontId="17" fillId="0" borderId="0"/>
    <xf numFmtId="0" fontId="79" fillId="4" borderId="222" applyNumberFormat="0" applyAlignment="0" applyProtection="0"/>
    <xf numFmtId="0" fontId="17" fillId="52" borderId="0" applyNumberFormat="0" applyBorder="0" applyAlignment="0" applyProtection="0"/>
    <xf numFmtId="0" fontId="17" fillId="55" borderId="0" applyNumberFormat="0" applyBorder="0" applyAlignment="0" applyProtection="0"/>
    <xf numFmtId="0" fontId="79" fillId="4" borderId="222" applyNumberFormat="0" applyAlignment="0" applyProtection="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9" fontId="17" fillId="0" borderId="0" applyFont="0" applyFill="0" applyBorder="0" applyAlignment="0" applyProtection="0"/>
    <xf numFmtId="44"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44" fontId="17" fillId="0" borderId="0" applyFont="0" applyFill="0" applyBorder="0" applyAlignment="0" applyProtection="0"/>
    <xf numFmtId="0" fontId="17" fillId="71" borderId="0" applyNumberFormat="0" applyBorder="0" applyAlignment="0" applyProtection="0"/>
    <xf numFmtId="0" fontId="17" fillId="0" borderId="0"/>
    <xf numFmtId="0" fontId="17" fillId="72" borderId="0" applyNumberFormat="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0" fontId="79" fillId="4" borderId="222" applyNumberFormat="0" applyAlignment="0" applyProtection="0"/>
    <xf numFmtId="0" fontId="17" fillId="0" borderId="0"/>
    <xf numFmtId="0" fontId="17" fillId="0" borderId="0"/>
    <xf numFmtId="44" fontId="17" fillId="0" borderId="0" applyFont="0" applyFill="0" applyBorder="0" applyAlignment="0" applyProtection="0"/>
    <xf numFmtId="0" fontId="17" fillId="51" borderId="0" applyNumberFormat="0" applyBorder="0" applyAlignment="0" applyProtection="0"/>
    <xf numFmtId="0" fontId="79" fillId="4" borderId="222"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44" fontId="17" fillId="0" borderId="0" applyFont="0" applyFill="0" applyBorder="0" applyAlignment="0" applyProtection="0"/>
    <xf numFmtId="44" fontId="17" fillId="0" borderId="0" applyFont="0" applyFill="0" applyBorder="0" applyAlignment="0" applyProtection="0"/>
    <xf numFmtId="0" fontId="79" fillId="4" borderId="222" applyNumberFormat="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9" fillId="4" borderId="222" applyNumberFormat="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59" borderId="0" applyNumberFormat="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59" borderId="0" applyNumberFormat="0" applyBorder="0" applyAlignment="0" applyProtection="0"/>
    <xf numFmtId="0" fontId="4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44" fontId="17" fillId="0" borderId="0" applyFont="0" applyFill="0" applyBorder="0" applyAlignment="0" applyProtection="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0" fontId="176" fillId="45" borderId="0" applyNumberFormat="0" applyBorder="0" applyAlignment="0" applyProtection="0"/>
    <xf numFmtId="0" fontId="258" fillId="0" borderId="0"/>
    <xf numFmtId="0" fontId="79" fillId="4" borderId="222" applyNumberFormat="0" applyAlignment="0" applyProtection="0"/>
    <xf numFmtId="0" fontId="17" fillId="0" borderId="0"/>
    <xf numFmtId="0" fontId="17" fillId="0" borderId="0"/>
    <xf numFmtId="0" fontId="17" fillId="64" borderId="0" applyNumberFormat="0" applyBorder="0" applyAlignment="0" applyProtection="0"/>
    <xf numFmtId="43" fontId="17" fillId="0" borderId="0" applyFont="0" applyFill="0" applyBorder="0" applyAlignment="0" applyProtection="0"/>
    <xf numFmtId="0" fontId="17" fillId="0" borderId="0"/>
    <xf numFmtId="0" fontId="17" fillId="63" borderId="0" applyNumberFormat="0" applyBorder="0" applyAlignment="0" applyProtection="0"/>
    <xf numFmtId="0" fontId="17" fillId="64" borderId="0" applyNumberFormat="0" applyBorder="0" applyAlignment="0" applyProtection="0"/>
    <xf numFmtId="0" fontId="17" fillId="55" borderId="0" applyNumberFormat="0" applyBorder="0" applyAlignment="0" applyProtection="0"/>
    <xf numFmtId="0" fontId="17" fillId="0" borderId="0"/>
    <xf numFmtId="0" fontId="17" fillId="71" borderId="0" applyNumberFormat="0" applyBorder="0" applyAlignment="0" applyProtection="0"/>
    <xf numFmtId="0" fontId="17" fillId="0" borderId="0"/>
    <xf numFmtId="0" fontId="17" fillId="68" borderId="0" applyNumberFormat="0" applyBorder="0" applyAlignment="0" applyProtection="0"/>
    <xf numFmtId="0" fontId="17" fillId="51" borderId="0" applyNumberFormat="0" applyBorder="0" applyAlignment="0" applyProtection="0"/>
    <xf numFmtId="9" fontId="17" fillId="0" borderId="0" applyFont="0" applyFill="0" applyBorder="0" applyAlignment="0" applyProtection="0"/>
    <xf numFmtId="0" fontId="17" fillId="0" borderId="0"/>
    <xf numFmtId="0" fontId="17" fillId="0" borderId="0"/>
    <xf numFmtId="0" fontId="79" fillId="4" borderId="222" applyNumberFormat="0" applyAlignment="0" applyProtection="0"/>
    <xf numFmtId="9" fontId="17" fillId="0" borderId="0" applyFont="0" applyFill="0" applyBorder="0" applyAlignment="0" applyProtection="0"/>
    <xf numFmtId="0" fontId="17" fillId="0" borderId="0"/>
    <xf numFmtId="0" fontId="17" fillId="0" borderId="0"/>
    <xf numFmtId="0" fontId="17" fillId="0" borderId="0"/>
    <xf numFmtId="0" fontId="17" fillId="52" borderId="0" applyNumberFormat="0" applyBorder="0" applyAlignment="0" applyProtection="0"/>
    <xf numFmtId="0" fontId="17" fillId="0" borderId="0"/>
    <xf numFmtId="0" fontId="17" fillId="0" borderId="0"/>
    <xf numFmtId="0" fontId="17" fillId="0" borderId="0"/>
    <xf numFmtId="0" fontId="17" fillId="0" borderId="0"/>
    <xf numFmtId="0" fontId="17" fillId="72" borderId="0" applyNumberFormat="0" applyBorder="0" applyAlignment="0" applyProtection="0"/>
    <xf numFmtId="0" fontId="17" fillId="0" borderId="0"/>
    <xf numFmtId="0" fontId="17" fillId="67" borderId="0" applyNumberFormat="0" applyBorder="0" applyAlignment="0" applyProtection="0"/>
    <xf numFmtId="0" fontId="17" fillId="0" borderId="0"/>
    <xf numFmtId="0" fontId="17" fillId="0" borderId="0"/>
    <xf numFmtId="0" fontId="79" fillId="4" borderId="222" applyNumberFormat="0" applyAlignment="0" applyProtection="0"/>
    <xf numFmtId="0" fontId="17" fillId="60" borderId="0" applyNumberFormat="0" applyBorder="0" applyAlignment="0" applyProtection="0"/>
    <xf numFmtId="0" fontId="17" fillId="67" borderId="0" applyNumberFormat="0" applyBorder="0" applyAlignment="0" applyProtection="0"/>
    <xf numFmtId="0" fontId="45" fillId="0" borderId="0"/>
    <xf numFmtId="0" fontId="17" fillId="59" borderId="0" applyNumberFormat="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71" borderId="0" applyNumberFormat="0" applyBorder="0" applyAlignment="0" applyProtection="0"/>
    <xf numFmtId="0" fontId="17" fillId="60" borderId="0" applyNumberFormat="0" applyBorder="0" applyAlignment="0" applyProtection="0"/>
    <xf numFmtId="0" fontId="17" fillId="0" borderId="0"/>
    <xf numFmtId="0" fontId="17" fillId="0" borderId="0"/>
    <xf numFmtId="0" fontId="17" fillId="63" borderId="0" applyNumberFormat="0" applyBorder="0" applyAlignment="0" applyProtection="0"/>
    <xf numFmtId="43" fontId="17" fillId="0" borderId="0" applyFont="0" applyFill="0" applyBorder="0" applyAlignment="0" applyProtection="0"/>
    <xf numFmtId="0" fontId="17" fillId="67" borderId="0" applyNumberFormat="0" applyBorder="0" applyAlignment="0" applyProtection="0"/>
    <xf numFmtId="0" fontId="79" fillId="4" borderId="222" applyNumberFormat="0" applyAlignment="0" applyProtection="0"/>
    <xf numFmtId="0" fontId="17" fillId="71" borderId="0" applyNumberFormat="0" applyBorder="0" applyAlignment="0" applyProtection="0"/>
    <xf numFmtId="0" fontId="79" fillId="4" borderId="222" applyNumberFormat="0" applyAlignment="0" applyProtection="0"/>
    <xf numFmtId="0" fontId="17" fillId="51" borderId="0" applyNumberFormat="0" applyBorder="0" applyAlignment="0" applyProtection="0"/>
    <xf numFmtId="0" fontId="17" fillId="0" borderId="0"/>
    <xf numFmtId="0" fontId="79" fillId="4" borderId="222" applyNumberFormat="0" applyAlignment="0" applyProtection="0"/>
    <xf numFmtId="0" fontId="17" fillId="0" borderId="0"/>
    <xf numFmtId="0" fontId="17" fillId="0" borderId="0"/>
    <xf numFmtId="0" fontId="17" fillId="63" borderId="0" applyNumberFormat="0" applyBorder="0" applyAlignment="0" applyProtection="0"/>
    <xf numFmtId="0" fontId="17" fillId="56" borderId="0" applyNumberFormat="0" applyBorder="0" applyAlignment="0" applyProtection="0"/>
    <xf numFmtId="0" fontId="17" fillId="68" borderId="0" applyNumberFormat="0" applyBorder="0" applyAlignment="0" applyProtection="0"/>
    <xf numFmtId="0" fontId="17" fillId="64" borderId="0" applyNumberFormat="0" applyBorder="0" applyAlignment="0" applyProtection="0"/>
    <xf numFmtId="0" fontId="17" fillId="52" borderId="0" applyNumberFormat="0" applyBorder="0" applyAlignment="0" applyProtection="0"/>
    <xf numFmtId="0" fontId="17" fillId="0" borderId="0"/>
    <xf numFmtId="0" fontId="17" fillId="72" borderId="0" applyNumberFormat="0" applyBorder="0" applyAlignment="0" applyProtection="0"/>
    <xf numFmtId="0" fontId="17" fillId="55" borderId="0" applyNumberFormat="0" applyBorder="0" applyAlignment="0" applyProtection="0"/>
    <xf numFmtId="0" fontId="17" fillId="59" borderId="0" applyNumberFormat="0" applyBorder="0" applyAlignment="0" applyProtection="0"/>
    <xf numFmtId="0" fontId="17" fillId="0" borderId="0"/>
    <xf numFmtId="0" fontId="17" fillId="0" borderId="0"/>
    <xf numFmtId="0" fontId="17" fillId="60" borderId="0" applyNumberFormat="0" applyBorder="0" applyAlignment="0" applyProtection="0"/>
    <xf numFmtId="0" fontId="79" fillId="4" borderId="222" applyNumberFormat="0" applyAlignment="0" applyProtection="0"/>
    <xf numFmtId="0" fontId="17" fillId="0" borderId="0"/>
    <xf numFmtId="0" fontId="17" fillId="55" borderId="0" applyNumberFormat="0" applyBorder="0" applyAlignment="0" applyProtection="0"/>
    <xf numFmtId="0" fontId="79" fillId="4" borderId="222" applyNumberFormat="0" applyAlignment="0" applyProtection="0"/>
    <xf numFmtId="9" fontId="17" fillId="0" borderId="0" applyFont="0" applyFill="0" applyBorder="0" applyAlignment="0" applyProtection="0"/>
    <xf numFmtId="0" fontId="17" fillId="63" borderId="0" applyNumberFormat="0" applyBorder="0" applyAlignment="0" applyProtection="0"/>
    <xf numFmtId="0" fontId="17" fillId="59" borderId="0" applyNumberFormat="0" applyBorder="0" applyAlignment="0" applyProtection="0"/>
    <xf numFmtId="0" fontId="45" fillId="0" borderId="0"/>
    <xf numFmtId="43" fontId="17" fillId="0" borderId="0" applyFont="0" applyFill="0" applyBorder="0" applyAlignment="0" applyProtection="0"/>
    <xf numFmtId="0" fontId="17" fillId="0" borderId="0"/>
    <xf numFmtId="0" fontId="17" fillId="68" borderId="0" applyNumberFormat="0" applyBorder="0" applyAlignment="0" applyProtection="0"/>
    <xf numFmtId="0" fontId="17" fillId="0" borderId="0"/>
    <xf numFmtId="0" fontId="17" fillId="68" borderId="0" applyNumberFormat="0" applyBorder="0" applyAlignment="0" applyProtection="0"/>
    <xf numFmtId="0" fontId="17" fillId="72" borderId="0" applyNumberFormat="0" applyBorder="0" applyAlignment="0" applyProtection="0"/>
    <xf numFmtId="0" fontId="17" fillId="56" borderId="0" applyNumberFormat="0" applyBorder="0" applyAlignment="0" applyProtection="0"/>
    <xf numFmtId="0" fontId="79" fillId="4" borderId="222" applyNumberFormat="0" applyAlignment="0" applyProtection="0"/>
    <xf numFmtId="0" fontId="17" fillId="0" borderId="0"/>
    <xf numFmtId="0" fontId="17" fillId="56" borderId="0" applyNumberFormat="0" applyBorder="0" applyAlignment="0" applyProtection="0"/>
    <xf numFmtId="0" fontId="17" fillId="64" borderId="0" applyNumberFormat="0" applyBorder="0" applyAlignment="0" applyProtection="0"/>
    <xf numFmtId="0" fontId="17" fillId="63" borderId="0" applyNumberFormat="0" applyBorder="0" applyAlignment="0" applyProtection="0"/>
    <xf numFmtId="0" fontId="17" fillId="0" borderId="0"/>
    <xf numFmtId="44" fontId="17" fillId="0" borderId="0" applyFont="0" applyFill="0" applyBorder="0" applyAlignment="0" applyProtection="0"/>
    <xf numFmtId="0" fontId="17" fillId="0" borderId="0"/>
    <xf numFmtId="0" fontId="17" fillId="64" borderId="0" applyNumberFormat="0" applyBorder="0" applyAlignment="0" applyProtection="0"/>
    <xf numFmtId="0" fontId="17" fillId="68" borderId="0" applyNumberFormat="0" applyBorder="0" applyAlignment="0" applyProtection="0"/>
    <xf numFmtId="0" fontId="17" fillId="0" borderId="0"/>
    <xf numFmtId="0" fontId="17" fillId="60" borderId="0" applyNumberFormat="0" applyBorder="0" applyAlignment="0" applyProtection="0"/>
    <xf numFmtId="0" fontId="45" fillId="0" borderId="0"/>
    <xf numFmtId="0" fontId="17" fillId="0" borderId="0"/>
    <xf numFmtId="0" fontId="17" fillId="60" borderId="0" applyNumberFormat="0" applyBorder="0" applyAlignment="0" applyProtection="0"/>
    <xf numFmtId="0" fontId="17" fillId="0" borderId="0"/>
    <xf numFmtId="0" fontId="17" fillId="0" borderId="0"/>
    <xf numFmtId="0" fontId="45" fillId="0" borderId="0"/>
    <xf numFmtId="0" fontId="17" fillId="0" borderId="0"/>
    <xf numFmtId="0" fontId="79" fillId="4" borderId="222" applyNumberFormat="0" applyAlignment="0" applyProtection="0"/>
    <xf numFmtId="0" fontId="17" fillId="67" borderId="0" applyNumberFormat="0" applyBorder="0" applyAlignment="0" applyProtection="0"/>
    <xf numFmtId="0" fontId="17" fillId="52" borderId="0" applyNumberFormat="0" applyBorder="0" applyAlignment="0" applyProtection="0"/>
    <xf numFmtId="0" fontId="17" fillId="0" borderId="0"/>
    <xf numFmtId="0" fontId="17" fillId="0" borderId="0"/>
    <xf numFmtId="0" fontId="17" fillId="51" borderId="0" applyNumberFormat="0" applyBorder="0" applyAlignment="0" applyProtection="0"/>
    <xf numFmtId="43" fontId="17" fillId="0" borderId="0" applyFont="0" applyFill="0" applyBorder="0" applyAlignment="0" applyProtection="0"/>
    <xf numFmtId="0" fontId="17" fillId="0" borderId="0"/>
    <xf numFmtId="0" fontId="17" fillId="0" borderId="0"/>
    <xf numFmtId="0" fontId="17" fillId="67" borderId="0" applyNumberFormat="0" applyBorder="0" applyAlignment="0" applyProtection="0"/>
    <xf numFmtId="0" fontId="17" fillId="0" borderId="0"/>
    <xf numFmtId="0" fontId="45" fillId="0" borderId="0"/>
    <xf numFmtId="44" fontId="17" fillId="0" borderId="0" applyFont="0" applyFill="0" applyBorder="0" applyAlignment="0" applyProtection="0"/>
    <xf numFmtId="0" fontId="17" fillId="55" borderId="0" applyNumberFormat="0" applyBorder="0" applyAlignment="0" applyProtection="0"/>
    <xf numFmtId="0" fontId="17" fillId="56" borderId="0" applyNumberFormat="0" applyBorder="0" applyAlignment="0" applyProtection="0"/>
    <xf numFmtId="0" fontId="17" fillId="0" borderId="0"/>
    <xf numFmtId="0" fontId="45" fillId="0" borderId="0">
      <alignment vertical="top"/>
    </xf>
    <xf numFmtId="0" fontId="17" fillId="0" borderId="0"/>
    <xf numFmtId="0" fontId="17" fillId="0" borderId="0"/>
    <xf numFmtId="0" fontId="17" fillId="0" borderId="0"/>
    <xf numFmtId="0" fontId="17" fillId="51" borderId="0" applyNumberFormat="0" applyBorder="0" applyAlignment="0" applyProtection="0"/>
    <xf numFmtId="0" fontId="45" fillId="0" borderId="0"/>
    <xf numFmtId="0" fontId="17" fillId="71" borderId="0" applyNumberFormat="0" applyBorder="0" applyAlignment="0" applyProtection="0"/>
    <xf numFmtId="0" fontId="79" fillId="4" borderId="222" applyNumberFormat="0" applyAlignment="0" applyProtection="0"/>
    <xf numFmtId="0" fontId="17" fillId="72" borderId="0" applyNumberFormat="0" applyBorder="0" applyAlignment="0" applyProtection="0"/>
    <xf numFmtId="0" fontId="17" fillId="0" borderId="0"/>
    <xf numFmtId="0" fontId="17" fillId="0" borderId="0"/>
    <xf numFmtId="0" fontId="17" fillId="0" borderId="0"/>
    <xf numFmtId="0" fontId="17" fillId="52" borderId="0" applyNumberFormat="0" applyBorder="0" applyAlignment="0" applyProtection="0"/>
    <xf numFmtId="0" fontId="17" fillId="56" borderId="0" applyNumberFormat="0" applyBorder="0" applyAlignment="0" applyProtection="0"/>
    <xf numFmtId="0" fontId="17" fillId="0" borderId="0"/>
    <xf numFmtId="0" fontId="17" fillId="0" borderId="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44" fontId="45" fillId="0" borderId="0" applyFont="0" applyFill="0" applyBorder="0" applyAlignment="0" applyProtection="0"/>
    <xf numFmtId="0" fontId="17" fillId="52" borderId="0" applyNumberFormat="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52" borderId="0" applyNumberFormat="0" applyBorder="0" applyAlignment="0" applyProtection="0"/>
    <xf numFmtId="0" fontId="17" fillId="0" borderId="0"/>
    <xf numFmtId="0" fontId="17" fillId="51" borderId="0" applyNumberFormat="0" applyBorder="0" applyAlignment="0" applyProtection="0"/>
    <xf numFmtId="0" fontId="17" fillId="55" borderId="0" applyNumberFormat="0" applyBorder="0" applyAlignment="0" applyProtection="0"/>
    <xf numFmtId="0" fontId="17" fillId="56" borderId="0" applyNumberFormat="0" applyBorder="0" applyAlignment="0" applyProtection="0"/>
    <xf numFmtId="0" fontId="17" fillId="59" borderId="0" applyNumberFormat="0" applyBorder="0" applyAlignment="0" applyProtection="0"/>
    <xf numFmtId="0" fontId="17" fillId="60" borderId="0" applyNumberFormat="0" applyBorder="0" applyAlignment="0" applyProtection="0"/>
    <xf numFmtId="0" fontId="17" fillId="63" borderId="0" applyNumberFormat="0" applyBorder="0" applyAlignment="0" applyProtection="0"/>
    <xf numFmtId="0" fontId="17" fillId="64" borderId="0" applyNumberFormat="0" applyBorder="0" applyAlignment="0" applyProtection="0"/>
    <xf numFmtId="0" fontId="17" fillId="67" borderId="0" applyNumberFormat="0" applyBorder="0" applyAlignment="0" applyProtection="0"/>
    <xf numFmtId="0" fontId="17" fillId="68" borderId="0" applyNumberFormat="0" applyBorder="0" applyAlignment="0" applyProtection="0"/>
    <xf numFmtId="0" fontId="17" fillId="71" borderId="0" applyNumberFormat="0" applyBorder="0" applyAlignment="0" applyProtection="0"/>
    <xf numFmtId="0" fontId="17" fillId="72" borderId="0" applyNumberFormat="0" applyBorder="0" applyAlignment="0" applyProtection="0"/>
    <xf numFmtId="0" fontId="17" fillId="0" borderId="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49" borderId="31" applyNumberFormat="0" applyFont="0" applyAlignment="0" applyProtection="0"/>
    <xf numFmtId="0" fontId="17" fillId="52" borderId="0" applyNumberFormat="0" applyBorder="0" applyAlignment="0" applyProtection="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74" fontId="45" fillId="2" borderId="228" applyBorder="0" applyProtection="0">
      <alignment horizontal="right"/>
    </xf>
    <xf numFmtId="0" fontId="83" fillId="13" borderId="229" applyNumberFormat="0" applyAlignment="0" applyProtection="0"/>
    <xf numFmtId="0" fontId="53" fillId="0" borderId="230">
      <alignment horizontal="left" vertical="center"/>
    </xf>
    <xf numFmtId="0" fontId="53" fillId="0" borderId="230">
      <alignment horizontal="left" vertical="center"/>
    </xf>
    <xf numFmtId="10" fontId="46" fillId="29" borderId="228" applyNumberFormat="0" applyBorder="0" applyAlignment="0" applyProtection="0"/>
    <xf numFmtId="10" fontId="46" fillId="29" borderId="228" applyNumberFormat="0" applyBorder="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3" fillId="9" borderId="231" applyNumberFormat="0" applyFont="0" applyAlignment="0" applyProtection="0"/>
    <xf numFmtId="0" fontId="81" fillId="13" borderId="232" applyNumberFormat="0" applyAlignment="0" applyProtection="0"/>
    <xf numFmtId="0" fontId="82" fillId="0" borderId="233" applyNumberFormat="0" applyFill="0" applyAlignment="0" applyProtection="0"/>
    <xf numFmtId="179" fontId="48" fillId="39" borderId="228">
      <alignment horizontal="center"/>
    </xf>
    <xf numFmtId="179" fontId="48" fillId="39" borderId="228">
      <alignment horizontal="center"/>
    </xf>
    <xf numFmtId="174" fontId="45" fillId="2" borderId="228" applyBorder="0" applyProtection="0">
      <alignment horizontal="right"/>
    </xf>
    <xf numFmtId="179" fontId="48" fillId="39" borderId="228">
      <alignment horizontal="center"/>
    </xf>
    <xf numFmtId="0" fontId="101" fillId="13" borderId="232" applyNumberFormat="0" applyAlignment="0" applyProtection="0"/>
    <xf numFmtId="0" fontId="102" fillId="13" borderId="229" applyNumberFormat="0" applyAlignment="0" applyProtection="0"/>
    <xf numFmtId="178" fontId="103" fillId="0" borderId="230" applyFill="0"/>
    <xf numFmtId="178" fontId="103" fillId="0" borderId="230" applyFill="0"/>
    <xf numFmtId="178" fontId="45" fillId="0" borderId="230" applyFill="0"/>
    <xf numFmtId="178" fontId="56" fillId="0" borderId="230" applyFill="0"/>
    <xf numFmtId="0" fontId="45" fillId="0" borderId="228">
      <alignment horizontal="center"/>
      <protection locked="0"/>
    </xf>
    <xf numFmtId="0" fontId="45" fillId="38" borderId="228">
      <alignment horizontal="center"/>
    </xf>
    <xf numFmtId="0" fontId="45" fillId="40" borderId="228">
      <alignment horizontal="center"/>
      <protection hidden="1"/>
    </xf>
    <xf numFmtId="0" fontId="45" fillId="30" borderId="228">
      <alignment horizontal="center"/>
    </xf>
    <xf numFmtId="0" fontId="45" fillId="0" borderId="228">
      <alignment horizontal="center"/>
      <protection locked="0"/>
    </xf>
    <xf numFmtId="0" fontId="45" fillId="33" borderId="228">
      <alignment horizontal="center"/>
      <protection locked="0"/>
    </xf>
    <xf numFmtId="44" fontId="45" fillId="40" borderId="228"/>
    <xf numFmtId="14" fontId="45" fillId="38" borderId="228">
      <alignment horizontal="center"/>
    </xf>
    <xf numFmtId="14" fontId="45" fillId="40" borderId="228">
      <alignment horizontal="center"/>
      <protection hidden="1"/>
    </xf>
    <xf numFmtId="14" fontId="45" fillId="30" borderId="228">
      <alignment horizontal="center"/>
    </xf>
    <xf numFmtId="14" fontId="45" fillId="0" borderId="228">
      <alignment horizontal="center"/>
      <protection locked="0"/>
    </xf>
    <xf numFmtId="14" fontId="45" fillId="33" borderId="228">
      <alignment horizontal="center"/>
      <protection locked="0"/>
    </xf>
    <xf numFmtId="181" fontId="45" fillId="38" borderId="228"/>
    <xf numFmtId="181" fontId="45" fillId="40" borderId="228">
      <protection hidden="1"/>
    </xf>
    <xf numFmtId="181" fontId="45" fillId="30" borderId="228"/>
    <xf numFmtId="181" fontId="45" fillId="0" borderId="228">
      <protection locked="0"/>
    </xf>
    <xf numFmtId="0" fontId="114" fillId="4" borderId="229" applyNumberFormat="0" applyAlignment="0" applyProtection="0"/>
    <xf numFmtId="0" fontId="115" fillId="0" borderId="233" applyNumberFormat="0" applyFill="0" applyAlignment="0" applyProtection="0"/>
    <xf numFmtId="0" fontId="79" fillId="4" borderId="229" applyNumberFormat="0" applyAlignment="0" applyProtection="0"/>
    <xf numFmtId="0" fontId="45" fillId="41" borderId="228"/>
    <xf numFmtId="183" fontId="45" fillId="39" borderId="228">
      <protection hidden="1"/>
    </xf>
    <xf numFmtId="0" fontId="130" fillId="9" borderId="231" applyNumberFormat="0" applyFont="0" applyAlignment="0" applyProtection="0"/>
    <xf numFmtId="0" fontId="96" fillId="9" borderId="231" applyNumberFormat="0" applyFont="0" applyAlignment="0" applyProtection="0"/>
    <xf numFmtId="183" fontId="45" fillId="40" borderId="228">
      <protection hidden="1"/>
    </xf>
    <xf numFmtId="176" fontId="45" fillId="38" borderId="228"/>
    <xf numFmtId="183" fontId="45" fillId="40" borderId="228">
      <protection hidden="1"/>
    </xf>
    <xf numFmtId="176" fontId="45" fillId="30" borderId="228"/>
    <xf numFmtId="183" fontId="45" fillId="0" borderId="228">
      <protection locked="0"/>
    </xf>
    <xf numFmtId="179" fontId="45" fillId="33" borderId="228">
      <protection locked="0"/>
    </xf>
    <xf numFmtId="167" fontId="45" fillId="38" borderId="228"/>
    <xf numFmtId="185" fontId="45" fillId="40" borderId="228">
      <protection hidden="1"/>
    </xf>
    <xf numFmtId="167" fontId="45" fillId="30" borderId="228"/>
    <xf numFmtId="186" fontId="45" fillId="38" borderId="228"/>
    <xf numFmtId="187" fontId="45" fillId="40" borderId="228">
      <protection hidden="1"/>
    </xf>
    <xf numFmtId="186" fontId="45" fillId="30" borderId="228">
      <protection locked="0"/>
    </xf>
    <xf numFmtId="187" fontId="45" fillId="0" borderId="228">
      <protection locked="0"/>
    </xf>
    <xf numFmtId="187" fontId="45" fillId="33" borderId="228">
      <protection locked="0"/>
    </xf>
    <xf numFmtId="188" fontId="45" fillId="40" borderId="228">
      <protection hidden="1"/>
    </xf>
    <xf numFmtId="189" fontId="45" fillId="38" borderId="228"/>
    <xf numFmtId="190" fontId="45" fillId="40" borderId="228">
      <protection hidden="1"/>
    </xf>
    <xf numFmtId="190" fontId="45" fillId="30" borderId="228"/>
    <xf numFmtId="190" fontId="45" fillId="0" borderId="228">
      <protection locked="0"/>
    </xf>
    <xf numFmtId="191" fontId="45" fillId="0" borderId="228" applyBorder="0">
      <alignment vertical="center"/>
      <protection locked="0"/>
    </xf>
    <xf numFmtId="9" fontId="45" fillId="40" borderId="228">
      <protection hidden="1"/>
    </xf>
    <xf numFmtId="9" fontId="45" fillId="30" borderId="228"/>
    <xf numFmtId="9" fontId="45" fillId="0" borderId="228">
      <protection locked="0"/>
    </xf>
    <xf numFmtId="164" fontId="45" fillId="38" borderId="228"/>
    <xf numFmtId="164" fontId="45" fillId="40" borderId="228">
      <protection hidden="1"/>
    </xf>
    <xf numFmtId="164" fontId="45" fillId="30" borderId="228"/>
    <xf numFmtId="164" fontId="45" fillId="0" borderId="228">
      <protection locked="0"/>
    </xf>
    <xf numFmtId="10" fontId="45" fillId="38" borderId="228"/>
    <xf numFmtId="10" fontId="45" fillId="40" borderId="228">
      <protection hidden="1"/>
    </xf>
    <xf numFmtId="10" fontId="45" fillId="30" borderId="228"/>
    <xf numFmtId="10" fontId="45" fillId="0" borderId="228">
      <protection locked="0"/>
    </xf>
    <xf numFmtId="177" fontId="45" fillId="40" borderId="228">
      <protection hidden="1"/>
    </xf>
    <xf numFmtId="177" fontId="45" fillId="0" borderId="228">
      <protection locked="0"/>
    </xf>
    <xf numFmtId="0" fontId="48" fillId="0" borderId="228" applyNumberFormat="0" applyFont="0" applyBorder="0">
      <alignment horizontal="left"/>
    </xf>
    <xf numFmtId="4" fontId="103" fillId="0" borderId="230" applyFill="0"/>
    <xf numFmtId="4" fontId="103" fillId="0" borderId="230" applyFill="0"/>
    <xf numFmtId="4" fontId="45" fillId="0" borderId="230" applyFill="0"/>
    <xf numFmtId="4" fontId="45" fillId="0" borderId="230" applyFill="0"/>
    <xf numFmtId="4" fontId="110" fillId="0" borderId="230" applyFill="0"/>
    <xf numFmtId="0" fontId="45" fillId="0" borderId="228">
      <alignment horizontal="right"/>
      <protection locked="0"/>
    </xf>
    <xf numFmtId="0" fontId="45" fillId="40" borderId="228"/>
    <xf numFmtId="0" fontId="45" fillId="0" borderId="228">
      <alignment horizontal="left"/>
      <protection locked="0"/>
    </xf>
    <xf numFmtId="0" fontId="45" fillId="33" borderId="228">
      <protection locked="0"/>
    </xf>
    <xf numFmtId="0" fontId="48" fillId="39" borderId="228">
      <alignment horizontal="center"/>
      <protection locked="0"/>
    </xf>
    <xf numFmtId="0" fontId="48" fillId="39" borderId="228">
      <alignment horizontal="center"/>
      <protection locked="0"/>
    </xf>
    <xf numFmtId="0" fontId="48" fillId="39" borderId="228">
      <alignment horizontal="center"/>
      <protection locked="0"/>
    </xf>
    <xf numFmtId="0" fontId="45" fillId="9" borderId="231" applyNumberFormat="0" applyFont="0" applyAlignment="0" applyProtection="0">
      <alignment vertical="center"/>
    </xf>
    <xf numFmtId="0" fontId="151" fillId="0" borderId="233" applyNumberFormat="0" applyFill="0" applyAlignment="0" applyProtection="0">
      <alignment vertical="center"/>
    </xf>
    <xf numFmtId="0" fontId="159" fillId="13" borderId="229" applyNumberFormat="0" applyAlignment="0" applyProtection="0">
      <alignment vertical="center"/>
    </xf>
    <xf numFmtId="0" fontId="162" fillId="4" borderId="229" applyNumberFormat="0" applyAlignment="0" applyProtection="0">
      <alignment vertical="center"/>
    </xf>
    <xf numFmtId="0" fontId="163" fillId="13" borderId="232" applyNumberFormat="0" applyAlignment="0" applyProtection="0">
      <alignment vertical="center"/>
    </xf>
    <xf numFmtId="0" fontId="48" fillId="34" borderId="234">
      <alignment horizontal="center" wrapText="1"/>
    </xf>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174" fontId="45" fillId="2" borderId="228" applyBorder="0" applyProtection="0">
      <alignment horizontal="right"/>
    </xf>
    <xf numFmtId="174" fontId="45" fillId="2" borderId="228" applyBorder="0" applyProtection="0">
      <alignment horizontal="right"/>
    </xf>
    <xf numFmtId="174" fontId="45" fillId="2" borderId="228" applyBorder="0" applyProtection="0">
      <alignment horizontal="right"/>
    </xf>
    <xf numFmtId="174" fontId="45" fillId="2" borderId="228" applyBorder="0" applyProtection="0">
      <alignment horizontal="right"/>
    </xf>
    <xf numFmtId="0" fontId="17" fillId="67" borderId="0" applyNumberFormat="0" applyBorder="0" applyAlignment="0" applyProtection="0"/>
    <xf numFmtId="0" fontId="17" fillId="67"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178" fontId="45" fillId="0" borderId="230" applyFill="0"/>
    <xf numFmtId="178" fontId="45" fillId="0" borderId="230" applyFill="0"/>
    <xf numFmtId="178" fontId="45" fillId="0" borderId="230" applyFill="0"/>
    <xf numFmtId="0" fontId="83" fillId="13" borderId="229" applyNumberFormat="0" applyAlignment="0" applyProtection="0"/>
    <xf numFmtId="0" fontId="45" fillId="0" borderId="228">
      <alignment horizontal="center"/>
      <protection locked="0"/>
    </xf>
    <xf numFmtId="0" fontId="45" fillId="0" borderId="228">
      <alignment horizontal="center"/>
      <protection locked="0"/>
    </xf>
    <xf numFmtId="0" fontId="45" fillId="0" borderId="228">
      <alignment horizontal="center"/>
      <protection locked="0"/>
    </xf>
    <xf numFmtId="0" fontId="45" fillId="38" borderId="228">
      <alignment horizontal="center"/>
    </xf>
    <xf numFmtId="0" fontId="45" fillId="38" borderId="228">
      <alignment horizontal="center"/>
    </xf>
    <xf numFmtId="0" fontId="45" fillId="38" borderId="228">
      <alignment horizontal="center"/>
    </xf>
    <xf numFmtId="0" fontId="45" fillId="40" borderId="228">
      <alignment horizontal="center"/>
      <protection hidden="1"/>
    </xf>
    <xf numFmtId="0" fontId="45" fillId="40" borderId="228">
      <alignment horizontal="center"/>
      <protection hidden="1"/>
    </xf>
    <xf numFmtId="0" fontId="45" fillId="40" borderId="228">
      <alignment horizontal="center"/>
      <protection hidden="1"/>
    </xf>
    <xf numFmtId="0" fontId="45" fillId="30" borderId="228">
      <alignment horizontal="center"/>
    </xf>
    <xf numFmtId="0" fontId="45" fillId="30" borderId="228">
      <alignment horizontal="center"/>
    </xf>
    <xf numFmtId="0" fontId="45" fillId="30" borderId="228">
      <alignment horizontal="center"/>
    </xf>
    <xf numFmtId="0" fontId="45" fillId="0" borderId="228">
      <alignment horizontal="center"/>
      <protection locked="0"/>
    </xf>
    <xf numFmtId="0" fontId="45" fillId="0" borderId="228">
      <alignment horizontal="center"/>
      <protection locked="0"/>
    </xf>
    <xf numFmtId="0" fontId="45" fillId="0" borderId="228">
      <alignment horizontal="center"/>
      <protection locked="0"/>
    </xf>
    <xf numFmtId="0" fontId="45" fillId="33" borderId="228">
      <alignment horizontal="center"/>
      <protection locked="0"/>
    </xf>
    <xf numFmtId="0" fontId="45" fillId="33" borderId="228">
      <alignment horizontal="center"/>
      <protection locked="0"/>
    </xf>
    <xf numFmtId="0" fontId="45" fillId="33" borderId="228">
      <alignment horizontal="center"/>
      <protection locked="0"/>
    </xf>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45" fillId="40" borderId="228"/>
    <xf numFmtId="44" fontId="45" fillId="40" borderId="228"/>
    <xf numFmtId="44" fontId="45" fillId="40" borderId="228"/>
    <xf numFmtId="14" fontId="45" fillId="38" borderId="228">
      <alignment horizontal="center"/>
    </xf>
    <xf numFmtId="14" fontId="45" fillId="38" borderId="228">
      <alignment horizontal="center"/>
    </xf>
    <xf numFmtId="14" fontId="45" fillId="38" borderId="228">
      <alignment horizontal="center"/>
    </xf>
    <xf numFmtId="14" fontId="45" fillId="40" borderId="228">
      <alignment horizontal="center"/>
      <protection hidden="1"/>
    </xf>
    <xf numFmtId="14" fontId="45" fillId="40" borderId="228">
      <alignment horizontal="center"/>
      <protection hidden="1"/>
    </xf>
    <xf numFmtId="14" fontId="45" fillId="40" borderId="228">
      <alignment horizontal="center"/>
      <protection hidden="1"/>
    </xf>
    <xf numFmtId="14" fontId="45" fillId="30" borderId="228">
      <alignment horizontal="center"/>
    </xf>
    <xf numFmtId="14" fontId="45" fillId="30" borderId="228">
      <alignment horizontal="center"/>
    </xf>
    <xf numFmtId="14" fontId="45" fillId="30" borderId="228">
      <alignment horizontal="center"/>
    </xf>
    <xf numFmtId="14" fontId="45" fillId="0" borderId="228">
      <alignment horizontal="center"/>
      <protection locked="0"/>
    </xf>
    <xf numFmtId="14" fontId="45" fillId="0" borderId="228">
      <alignment horizontal="center"/>
      <protection locked="0"/>
    </xf>
    <xf numFmtId="14" fontId="45" fillId="0" borderId="228">
      <alignment horizontal="center"/>
      <protection locked="0"/>
    </xf>
    <xf numFmtId="14" fontId="45" fillId="33" borderId="228">
      <alignment horizontal="center"/>
      <protection locked="0"/>
    </xf>
    <xf numFmtId="14" fontId="45" fillId="33" borderId="228">
      <alignment horizontal="center"/>
      <protection locked="0"/>
    </xf>
    <xf numFmtId="14" fontId="45" fillId="33" borderId="228">
      <alignment horizontal="center"/>
      <protection locked="0"/>
    </xf>
    <xf numFmtId="181" fontId="45" fillId="38" borderId="228"/>
    <xf numFmtId="181" fontId="45" fillId="38" borderId="228"/>
    <xf numFmtId="181" fontId="45" fillId="38" borderId="228"/>
    <xf numFmtId="181" fontId="45" fillId="40" borderId="228">
      <protection hidden="1"/>
    </xf>
    <xf numFmtId="181" fontId="45" fillId="40" borderId="228">
      <protection hidden="1"/>
    </xf>
    <xf numFmtId="181" fontId="45" fillId="40" borderId="228">
      <protection hidden="1"/>
    </xf>
    <xf numFmtId="181" fontId="45" fillId="30" borderId="228"/>
    <xf numFmtId="181" fontId="45" fillId="30" borderId="228"/>
    <xf numFmtId="181" fontId="45" fillId="30" borderId="228"/>
    <xf numFmtId="181" fontId="45" fillId="0" borderId="228">
      <protection locked="0"/>
    </xf>
    <xf numFmtId="181" fontId="45" fillId="0" borderId="228">
      <protection locked="0"/>
    </xf>
    <xf numFmtId="181" fontId="45" fillId="0" borderId="228">
      <protection locked="0"/>
    </xf>
    <xf numFmtId="10" fontId="46" fillId="29" borderId="228" applyNumberFormat="0" applyBorder="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45" fillId="41" borderId="228"/>
    <xf numFmtId="0" fontId="45" fillId="41" borderId="228"/>
    <xf numFmtId="0" fontId="45" fillId="41" borderId="228"/>
    <xf numFmtId="0" fontId="45" fillId="41" borderId="228"/>
    <xf numFmtId="0" fontId="45" fillId="41" borderId="228"/>
    <xf numFmtId="0" fontId="45" fillId="41" borderId="228"/>
    <xf numFmtId="183" fontId="45" fillId="39" borderId="228">
      <protection hidden="1"/>
    </xf>
    <xf numFmtId="183" fontId="45" fillId="39" borderId="228">
      <protection hidden="1"/>
    </xf>
    <xf numFmtId="183" fontId="45" fillId="39" borderId="228">
      <protection hidden="1"/>
    </xf>
    <xf numFmtId="0" fontId="45" fillId="9" borderId="231" applyNumberFormat="0" applyFont="0" applyAlignment="0" applyProtection="0"/>
    <xf numFmtId="0" fontId="45" fillId="9" borderId="231" applyNumberFormat="0" applyFont="0" applyAlignment="0" applyProtection="0"/>
    <xf numFmtId="0" fontId="45" fillId="9" borderId="2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45" fillId="9" borderId="2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183" fontId="45" fillId="40" borderId="228">
      <protection hidden="1"/>
    </xf>
    <xf numFmtId="183" fontId="45" fillId="40" borderId="228">
      <protection hidden="1"/>
    </xf>
    <xf numFmtId="183" fontId="45" fillId="40" borderId="228">
      <protection hidden="1"/>
    </xf>
    <xf numFmtId="176" fontId="45" fillId="38" borderId="228"/>
    <xf numFmtId="176" fontId="45" fillId="38" borderId="228"/>
    <xf numFmtId="176" fontId="45" fillId="38" borderId="228"/>
    <xf numFmtId="183" fontId="45" fillId="40" borderId="228">
      <protection hidden="1"/>
    </xf>
    <xf numFmtId="183" fontId="45" fillId="40" borderId="228">
      <protection hidden="1"/>
    </xf>
    <xf numFmtId="183" fontId="45" fillId="40" borderId="228">
      <protection hidden="1"/>
    </xf>
    <xf numFmtId="176" fontId="45" fillId="30" borderId="228"/>
    <xf numFmtId="176" fontId="45" fillId="30" borderId="228"/>
    <xf numFmtId="176" fontId="45" fillId="30" borderId="228"/>
    <xf numFmtId="183" fontId="45" fillId="0" borderId="228">
      <protection locked="0"/>
    </xf>
    <xf numFmtId="183" fontId="45" fillId="0" borderId="228">
      <protection locked="0"/>
    </xf>
    <xf numFmtId="183" fontId="45" fillId="0" borderId="228">
      <protection locked="0"/>
    </xf>
    <xf numFmtId="179" fontId="45" fillId="33" borderId="228">
      <protection locked="0"/>
    </xf>
    <xf numFmtId="179" fontId="45" fillId="33" borderId="228">
      <protection locked="0"/>
    </xf>
    <xf numFmtId="179" fontId="45" fillId="33" borderId="228">
      <protection locked="0"/>
    </xf>
    <xf numFmtId="167" fontId="45" fillId="38" borderId="228"/>
    <xf numFmtId="167" fontId="45" fillId="38" borderId="228"/>
    <xf numFmtId="167" fontId="45" fillId="38" borderId="228"/>
    <xf numFmtId="185" fontId="45" fillId="40" borderId="228">
      <protection hidden="1"/>
    </xf>
    <xf numFmtId="185" fontId="45" fillId="40" borderId="228">
      <protection hidden="1"/>
    </xf>
    <xf numFmtId="185" fontId="45" fillId="40" borderId="228">
      <protection hidden="1"/>
    </xf>
    <xf numFmtId="167" fontId="45" fillId="30" borderId="228"/>
    <xf numFmtId="167" fontId="45" fillId="30" borderId="228"/>
    <xf numFmtId="167" fontId="45" fillId="30" borderId="228"/>
    <xf numFmtId="186" fontId="45" fillId="38" borderId="228"/>
    <xf numFmtId="186" fontId="45" fillId="38" borderId="228"/>
    <xf numFmtId="186" fontId="45" fillId="38" borderId="228"/>
    <xf numFmtId="187" fontId="45" fillId="40" borderId="228">
      <protection hidden="1"/>
    </xf>
    <xf numFmtId="187" fontId="45" fillId="40" borderId="228">
      <protection hidden="1"/>
    </xf>
    <xf numFmtId="187" fontId="45" fillId="40" borderId="228">
      <protection hidden="1"/>
    </xf>
    <xf numFmtId="186" fontId="45" fillId="30" borderId="228">
      <protection locked="0"/>
    </xf>
    <xf numFmtId="186" fontId="45" fillId="30" borderId="228">
      <protection locked="0"/>
    </xf>
    <xf numFmtId="186" fontId="45" fillId="30" borderId="228">
      <protection locked="0"/>
    </xf>
    <xf numFmtId="187" fontId="45" fillId="0" borderId="228">
      <protection locked="0"/>
    </xf>
    <xf numFmtId="187" fontId="45" fillId="0" borderId="228">
      <protection locked="0"/>
    </xf>
    <xf numFmtId="187" fontId="45" fillId="0" borderId="228">
      <protection locked="0"/>
    </xf>
    <xf numFmtId="187" fontId="45" fillId="33" borderId="228">
      <protection locked="0"/>
    </xf>
    <xf numFmtId="187" fontId="45" fillId="33" borderId="228">
      <protection locked="0"/>
    </xf>
    <xf numFmtId="187" fontId="45" fillId="33" borderId="228">
      <protection locked="0"/>
    </xf>
    <xf numFmtId="188" fontId="45" fillId="40" borderId="228">
      <protection hidden="1"/>
    </xf>
    <xf numFmtId="188" fontId="45" fillId="40" borderId="228">
      <protection hidden="1"/>
    </xf>
    <xf numFmtId="188" fontId="45" fillId="40" borderId="228">
      <protection hidden="1"/>
    </xf>
    <xf numFmtId="189" fontId="45" fillId="38" borderId="228"/>
    <xf numFmtId="189" fontId="45" fillId="38" borderId="228"/>
    <xf numFmtId="189" fontId="45" fillId="38" borderId="228"/>
    <xf numFmtId="190" fontId="45" fillId="40" borderId="228">
      <protection hidden="1"/>
    </xf>
    <xf numFmtId="190" fontId="45" fillId="40" borderId="228">
      <protection hidden="1"/>
    </xf>
    <xf numFmtId="190" fontId="45" fillId="40" borderId="228">
      <protection hidden="1"/>
    </xf>
    <xf numFmtId="190" fontId="45" fillId="30" borderId="228"/>
    <xf numFmtId="190" fontId="45" fillId="30" borderId="228"/>
    <xf numFmtId="190" fontId="45" fillId="30" borderId="228"/>
    <xf numFmtId="190" fontId="45" fillId="0" borderId="228">
      <protection locked="0"/>
    </xf>
    <xf numFmtId="190" fontId="45" fillId="0" borderId="228">
      <protection locked="0"/>
    </xf>
    <xf numFmtId="190" fontId="45" fillId="0" borderId="228">
      <protection locked="0"/>
    </xf>
    <xf numFmtId="191" fontId="45" fillId="0" borderId="228" applyBorder="0">
      <alignment vertical="center"/>
      <protection locked="0"/>
    </xf>
    <xf numFmtId="191" fontId="45" fillId="0" borderId="228" applyBorder="0">
      <alignment vertical="center"/>
      <protection locked="0"/>
    </xf>
    <xf numFmtId="191" fontId="45" fillId="0" borderId="228" applyBorder="0">
      <alignment vertical="center"/>
      <protection locked="0"/>
    </xf>
    <xf numFmtId="0" fontId="81" fillId="13" borderId="232" applyNumberFormat="0" applyAlignment="0" applyProtection="0"/>
    <xf numFmtId="9" fontId="45" fillId="40" borderId="228">
      <protection hidden="1"/>
    </xf>
    <xf numFmtId="9" fontId="45" fillId="40" borderId="228">
      <protection hidden="1"/>
    </xf>
    <xf numFmtId="9" fontId="45" fillId="40" borderId="228">
      <protection hidden="1"/>
    </xf>
    <xf numFmtId="9" fontId="45" fillId="30" borderId="228"/>
    <xf numFmtId="9" fontId="45" fillId="30" borderId="228"/>
    <xf numFmtId="9" fontId="45" fillId="30" borderId="228"/>
    <xf numFmtId="9" fontId="45" fillId="0" borderId="228">
      <protection locked="0"/>
    </xf>
    <xf numFmtId="9" fontId="45" fillId="0" borderId="228">
      <protection locked="0"/>
    </xf>
    <xf numFmtId="9" fontId="45" fillId="0" borderId="228">
      <protection locked="0"/>
    </xf>
    <xf numFmtId="164" fontId="45" fillId="38" borderId="228"/>
    <xf numFmtId="164" fontId="45" fillId="38" borderId="228"/>
    <xf numFmtId="164" fontId="45" fillId="38" borderId="228"/>
    <xf numFmtId="164" fontId="45" fillId="40" borderId="228">
      <protection hidden="1"/>
    </xf>
    <xf numFmtId="164" fontId="45" fillId="40" borderId="228">
      <protection hidden="1"/>
    </xf>
    <xf numFmtId="164" fontId="45" fillId="40" borderId="228">
      <protection hidden="1"/>
    </xf>
    <xf numFmtId="164" fontId="45" fillId="30" borderId="228"/>
    <xf numFmtId="164" fontId="45" fillId="30" borderId="228"/>
    <xf numFmtId="164" fontId="45" fillId="30" borderId="228"/>
    <xf numFmtId="164" fontId="45" fillId="0" borderId="228">
      <protection locked="0"/>
    </xf>
    <xf numFmtId="164" fontId="45" fillId="0" borderId="228">
      <protection locked="0"/>
    </xf>
    <xf numFmtId="164" fontId="45" fillId="0" borderId="228">
      <protection locked="0"/>
    </xf>
    <xf numFmtId="10" fontId="45" fillId="38" borderId="228"/>
    <xf numFmtId="10" fontId="45" fillId="38" borderId="228"/>
    <xf numFmtId="10" fontId="45" fillId="38" borderId="228"/>
    <xf numFmtId="10" fontId="45" fillId="40" borderId="228">
      <protection hidden="1"/>
    </xf>
    <xf numFmtId="10" fontId="45" fillId="40" borderId="228">
      <protection hidden="1"/>
    </xf>
    <xf numFmtId="10" fontId="45" fillId="40" borderId="228">
      <protection hidden="1"/>
    </xf>
    <xf numFmtId="10" fontId="45" fillId="30" borderId="228"/>
    <xf numFmtId="10" fontId="45" fillId="30" borderId="228"/>
    <xf numFmtId="10" fontId="45" fillId="30" borderId="228"/>
    <xf numFmtId="10" fontId="45" fillId="0" borderId="228">
      <protection locked="0"/>
    </xf>
    <xf numFmtId="10" fontId="45" fillId="0" borderId="228">
      <protection locked="0"/>
    </xf>
    <xf numFmtId="10" fontId="45" fillId="0" borderId="228">
      <protection locked="0"/>
    </xf>
    <xf numFmtId="177" fontId="45" fillId="40" borderId="228">
      <protection hidden="1"/>
    </xf>
    <xf numFmtId="177" fontId="45" fillId="40" borderId="228">
      <protection hidden="1"/>
    </xf>
    <xf numFmtId="177" fontId="45" fillId="40" borderId="228">
      <protection hidden="1"/>
    </xf>
    <xf numFmtId="177" fontId="45" fillId="0" borderId="228">
      <protection locked="0"/>
    </xf>
    <xf numFmtId="177" fontId="45" fillId="0" borderId="228">
      <protection locked="0"/>
    </xf>
    <xf numFmtId="177" fontId="45" fillId="0" borderId="228">
      <protection locked="0"/>
    </xf>
    <xf numFmtId="4" fontId="45" fillId="0" borderId="230" applyFill="0"/>
    <xf numFmtId="4" fontId="45" fillId="0" borderId="230" applyFill="0"/>
    <xf numFmtId="4" fontId="45" fillId="0" borderId="230" applyFill="0"/>
    <xf numFmtId="4" fontId="45" fillId="0" borderId="230" applyFill="0"/>
    <xf numFmtId="4" fontId="45" fillId="0" borderId="230" applyFill="0"/>
    <xf numFmtId="4" fontId="45" fillId="0" borderId="230" applyFill="0"/>
    <xf numFmtId="0" fontId="45" fillId="0" borderId="228">
      <alignment horizontal="right"/>
      <protection locked="0"/>
    </xf>
    <xf numFmtId="0" fontId="45" fillId="0" borderId="228">
      <alignment horizontal="right"/>
      <protection locked="0"/>
    </xf>
    <xf numFmtId="0" fontId="45" fillId="0" borderId="228">
      <alignment horizontal="right"/>
      <protection locked="0"/>
    </xf>
    <xf numFmtId="0" fontId="45" fillId="40" borderId="228"/>
    <xf numFmtId="0" fontId="45" fillId="40" borderId="228"/>
    <xf numFmtId="0" fontId="45" fillId="40" borderId="228"/>
    <xf numFmtId="0" fontId="45" fillId="0" borderId="228">
      <alignment horizontal="left"/>
      <protection locked="0"/>
    </xf>
    <xf numFmtId="0" fontId="45" fillId="0" borderId="228">
      <alignment horizontal="left"/>
      <protection locked="0"/>
    </xf>
    <xf numFmtId="0" fontId="45" fillId="0" borderId="228">
      <alignment horizontal="left"/>
      <protection locked="0"/>
    </xf>
    <xf numFmtId="0" fontId="45" fillId="33" borderId="228">
      <protection locked="0"/>
    </xf>
    <xf numFmtId="0" fontId="45" fillId="33" borderId="228">
      <protection locked="0"/>
    </xf>
    <xf numFmtId="0" fontId="45" fillId="33" borderId="228">
      <protection locked="0"/>
    </xf>
    <xf numFmtId="0" fontId="82" fillId="0" borderId="233" applyNumberFormat="0" applyFill="0" applyAlignment="0" applyProtection="0"/>
    <xf numFmtId="0" fontId="45" fillId="9" borderId="231" applyNumberFormat="0" applyFont="0" applyAlignment="0" applyProtection="0">
      <alignment vertical="center"/>
    </xf>
    <xf numFmtId="0" fontId="45" fillId="9" borderId="231" applyNumberFormat="0" applyFont="0" applyAlignment="0" applyProtection="0">
      <alignment vertical="center"/>
    </xf>
    <xf numFmtId="0" fontId="45" fillId="9" borderId="231" applyNumberFormat="0" applyFont="0" applyAlignment="0" applyProtection="0">
      <alignment vertical="center"/>
    </xf>
    <xf numFmtId="0" fontId="17" fillId="52" borderId="0" applyNumberFormat="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52" borderId="0" applyNumberFormat="0" applyBorder="0" applyAlignment="0" applyProtection="0"/>
    <xf numFmtId="0" fontId="17" fillId="0" borderId="0"/>
    <xf numFmtId="0" fontId="17" fillId="51" borderId="0" applyNumberFormat="0" applyBorder="0" applyAlignment="0" applyProtection="0"/>
    <xf numFmtId="0" fontId="17" fillId="55" borderId="0" applyNumberFormat="0" applyBorder="0" applyAlignment="0" applyProtection="0"/>
    <xf numFmtId="0" fontId="17" fillId="56" borderId="0" applyNumberFormat="0" applyBorder="0" applyAlignment="0" applyProtection="0"/>
    <xf numFmtId="0" fontId="17" fillId="59" borderId="0" applyNumberFormat="0" applyBorder="0" applyAlignment="0" applyProtection="0"/>
    <xf numFmtId="0" fontId="17" fillId="60" borderId="0" applyNumberFormat="0" applyBorder="0" applyAlignment="0" applyProtection="0"/>
    <xf numFmtId="0" fontId="17" fillId="63" borderId="0" applyNumberFormat="0" applyBorder="0" applyAlignment="0" applyProtection="0"/>
    <xf numFmtId="0" fontId="17" fillId="64" borderId="0" applyNumberFormat="0" applyBorder="0" applyAlignment="0" applyProtection="0"/>
    <xf numFmtId="0" fontId="17" fillId="67" borderId="0" applyNumberFormat="0" applyBorder="0" applyAlignment="0" applyProtection="0"/>
    <xf numFmtId="0" fontId="17" fillId="68" borderId="0" applyNumberFormat="0" applyBorder="0" applyAlignment="0" applyProtection="0"/>
    <xf numFmtId="0" fontId="17" fillId="71" borderId="0" applyNumberFormat="0" applyBorder="0" applyAlignment="0" applyProtection="0"/>
    <xf numFmtId="0" fontId="17" fillId="72" borderId="0" applyNumberFormat="0" applyBorder="0" applyAlignment="0" applyProtection="0"/>
    <xf numFmtId="0" fontId="17" fillId="0" borderId="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49" borderId="31" applyNumberFormat="0" applyFont="0" applyAlignment="0" applyProtection="0"/>
    <xf numFmtId="0" fontId="17" fillId="52" borderId="0" applyNumberFormat="0" applyBorder="0" applyAlignment="0" applyProtection="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3" fontId="67" fillId="30" borderId="228">
      <alignment horizontal="center"/>
      <protection locked="0"/>
    </xf>
    <xf numFmtId="17" fontId="69" fillId="30" borderId="228">
      <alignment horizontal="center"/>
      <protection locked="0"/>
    </xf>
    <xf numFmtId="0" fontId="83" fillId="13" borderId="229"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04" fontId="45" fillId="30" borderId="228">
      <alignment horizontal="right"/>
      <protection locked="0"/>
    </xf>
    <xf numFmtId="10" fontId="45" fillId="29" borderId="228" applyNumberFormat="0" applyBorder="0" applyAlignment="0" applyProtection="0"/>
    <xf numFmtId="10" fontId="45" fillId="29" borderId="228" applyNumberFormat="0" applyBorder="0" applyAlignment="0" applyProtection="0"/>
    <xf numFmtId="166" fontId="45" fillId="30" borderId="228">
      <alignment horizontal="center"/>
      <protection locked="0"/>
    </xf>
    <xf numFmtId="166" fontId="45" fillId="30" borderId="228">
      <alignment horizontal="center"/>
      <protection locked="0"/>
    </xf>
    <xf numFmtId="166" fontId="45" fillId="30" borderId="228">
      <alignment horizontal="center"/>
      <protection locked="0"/>
    </xf>
    <xf numFmtId="166" fontId="45" fillId="30" borderId="228">
      <alignment horizontal="center"/>
      <protection locked="0"/>
    </xf>
    <xf numFmtId="166" fontId="45" fillId="30" borderId="228">
      <alignment horizontal="center"/>
      <protection locked="0"/>
    </xf>
    <xf numFmtId="166" fontId="45" fillId="30" borderId="228">
      <alignment horizontal="center"/>
      <protection locked="0"/>
    </xf>
    <xf numFmtId="166" fontId="45" fillId="30" borderId="228">
      <alignment horizontal="center"/>
      <protection locked="0"/>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3" fillId="9" borderId="231" applyNumberFormat="0" applyFont="0" applyAlignment="0" applyProtection="0"/>
    <xf numFmtId="0" fontId="45" fillId="9" borderId="231" applyNumberFormat="0" applyFont="0" applyAlignment="0" applyProtection="0"/>
    <xf numFmtId="0" fontId="81" fillId="13" borderId="232" applyNumberFormat="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4" fontId="241" fillId="2" borderId="230" applyNumberFormat="0" applyProtection="0">
      <alignment horizontal="left" vertical="center" indent="1"/>
    </xf>
    <xf numFmtId="4" fontId="241" fillId="2" borderId="230" applyNumberFormat="0" applyProtection="0">
      <alignment horizontal="left" vertical="center" indent="1"/>
    </xf>
    <xf numFmtId="4" fontId="241" fillId="36" borderId="235" applyNumberFormat="0" applyProtection="0">
      <alignment horizontal="left" vertical="center" indent="1"/>
    </xf>
    <xf numFmtId="4" fontId="241" fillId="36" borderId="235" applyNumberFormat="0" applyProtection="0">
      <alignment horizontal="left" vertical="center" indent="1"/>
    </xf>
    <xf numFmtId="225" fontId="69" fillId="0" borderId="228">
      <alignment horizontal="right"/>
    </xf>
    <xf numFmtId="176" fontId="48" fillId="0" borderId="230" applyFill="0"/>
    <xf numFmtId="176" fontId="253" fillId="0" borderId="230" applyFill="0"/>
    <xf numFmtId="0" fontId="82" fillId="0" borderId="233" applyNumberFormat="0" applyFill="0" applyAlignment="0" applyProtection="0"/>
    <xf numFmtId="176" fontId="45" fillId="0" borderId="230" applyFill="0"/>
    <xf numFmtId="176" fontId="205" fillId="0" borderId="230" applyFill="0"/>
    <xf numFmtId="176" fontId="45" fillId="0" borderId="230" applyFill="0"/>
    <xf numFmtId="0" fontId="82" fillId="0" borderId="233" applyNumberFormat="0" applyFill="0" applyAlignment="0" applyProtection="0"/>
    <xf numFmtId="0" fontId="82" fillId="0" borderId="233" applyNumberFormat="0" applyFill="0" applyAlignment="0" applyProtection="0"/>
    <xf numFmtId="225" fontId="69" fillId="33" borderId="228">
      <alignment horizontal="right"/>
    </xf>
    <xf numFmtId="225" fontId="69" fillId="0" borderId="228">
      <alignment horizontal="right"/>
    </xf>
    <xf numFmtId="0" fontId="79" fillId="4" borderId="229" applyNumberFormat="0" applyAlignment="0" applyProtection="0"/>
    <xf numFmtId="0" fontId="79" fillId="4" borderId="229" applyNumberFormat="0" applyAlignment="0" applyProtection="0"/>
    <xf numFmtId="0" fontId="17" fillId="0" borderId="0"/>
    <xf numFmtId="0" fontId="17" fillId="0" borderId="0"/>
    <xf numFmtId="0" fontId="79" fillId="4" borderId="229" applyNumberFormat="0" applyAlignment="0" applyProtection="0"/>
    <xf numFmtId="0" fontId="17"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9" fontId="17" fillId="0" borderId="0" applyFont="0" applyFill="0" applyBorder="0" applyAlignment="0" applyProtection="0"/>
    <xf numFmtId="44" fontId="17" fillId="0" borderId="0" applyFont="0" applyFill="0" applyBorder="0" applyAlignment="0" applyProtection="0"/>
    <xf numFmtId="43" fontId="17" fillId="0" borderId="0" applyFont="0" applyFill="0" applyBorder="0" applyAlignment="0" applyProtection="0"/>
    <xf numFmtId="174" fontId="45" fillId="2" borderId="213" applyBorder="0" applyProtection="0">
      <alignment horizontal="right"/>
    </xf>
    <xf numFmtId="10" fontId="46" fillId="29" borderId="213" applyNumberFormat="0" applyBorder="0" applyAlignment="0" applyProtection="0"/>
    <xf numFmtId="10" fontId="46" fillId="29" borderId="213" applyNumberFormat="0" applyBorder="0" applyAlignment="0" applyProtection="0"/>
    <xf numFmtId="179" fontId="48" fillId="39" borderId="213">
      <alignment horizontal="center"/>
    </xf>
    <xf numFmtId="179" fontId="48" fillId="39" borderId="213">
      <alignment horizontal="center"/>
    </xf>
    <xf numFmtId="174" fontId="45" fillId="2" borderId="213" applyBorder="0" applyProtection="0">
      <alignment horizontal="right"/>
    </xf>
    <xf numFmtId="179" fontId="48" fillId="39" borderId="213">
      <alignment horizontal="center"/>
    </xf>
    <xf numFmtId="0" fontId="45" fillId="0" borderId="213">
      <alignment horizontal="center"/>
      <protection locked="0"/>
    </xf>
    <xf numFmtId="0" fontId="45" fillId="38" borderId="213">
      <alignment horizontal="center"/>
    </xf>
    <xf numFmtId="0" fontId="45" fillId="40" borderId="213">
      <alignment horizontal="center"/>
      <protection hidden="1"/>
    </xf>
    <xf numFmtId="0" fontId="45" fillId="30" borderId="213">
      <alignment horizontal="center"/>
    </xf>
    <xf numFmtId="0" fontId="45" fillId="0" borderId="213">
      <alignment horizontal="center"/>
      <protection locked="0"/>
    </xf>
    <xf numFmtId="0" fontId="45" fillId="33" borderId="213">
      <alignment horizontal="center"/>
      <protection locked="0"/>
    </xf>
    <xf numFmtId="44" fontId="45" fillId="40" borderId="213"/>
    <xf numFmtId="14" fontId="45" fillId="38" borderId="213">
      <alignment horizontal="center"/>
    </xf>
    <xf numFmtId="14" fontId="45" fillId="40" borderId="213">
      <alignment horizontal="center"/>
      <protection hidden="1"/>
    </xf>
    <xf numFmtId="14" fontId="45" fillId="30" borderId="213">
      <alignment horizontal="center"/>
    </xf>
    <xf numFmtId="14" fontId="45" fillId="0" borderId="213">
      <alignment horizontal="center"/>
      <protection locked="0"/>
    </xf>
    <xf numFmtId="14" fontId="45" fillId="33" borderId="213">
      <alignment horizontal="center"/>
      <protection locked="0"/>
    </xf>
    <xf numFmtId="181" fontId="45" fillId="38" borderId="213"/>
    <xf numFmtId="181" fontId="45" fillId="40" borderId="213">
      <protection hidden="1"/>
    </xf>
    <xf numFmtId="181" fontId="45" fillId="30" borderId="213"/>
    <xf numFmtId="181" fontId="45" fillId="0" borderId="213">
      <protection locked="0"/>
    </xf>
    <xf numFmtId="0" fontId="45" fillId="41" borderId="213"/>
    <xf numFmtId="183" fontId="45" fillId="39" borderId="213">
      <protection hidden="1"/>
    </xf>
    <xf numFmtId="183" fontId="45" fillId="40" borderId="213">
      <protection hidden="1"/>
    </xf>
    <xf numFmtId="176" fontId="45" fillId="38" borderId="213"/>
    <xf numFmtId="183" fontId="45" fillId="40" borderId="213">
      <protection hidden="1"/>
    </xf>
    <xf numFmtId="176" fontId="45" fillId="30" borderId="213"/>
    <xf numFmtId="183" fontId="45" fillId="0" borderId="213">
      <protection locked="0"/>
    </xf>
    <xf numFmtId="179" fontId="45" fillId="33" borderId="213">
      <protection locked="0"/>
    </xf>
    <xf numFmtId="167" fontId="45" fillId="38" borderId="213"/>
    <xf numFmtId="185" fontId="45" fillId="40" borderId="213">
      <protection hidden="1"/>
    </xf>
    <xf numFmtId="167" fontId="45" fillId="30" borderId="213"/>
    <xf numFmtId="186" fontId="45" fillId="38" borderId="213"/>
    <xf numFmtId="187" fontId="45" fillId="40" borderId="213">
      <protection hidden="1"/>
    </xf>
    <xf numFmtId="186" fontId="45" fillId="30" borderId="213">
      <protection locked="0"/>
    </xf>
    <xf numFmtId="187" fontId="45" fillId="0" borderId="213">
      <protection locked="0"/>
    </xf>
    <xf numFmtId="187" fontId="45" fillId="33" borderId="213">
      <protection locked="0"/>
    </xf>
    <xf numFmtId="188" fontId="45" fillId="40" borderId="213">
      <protection hidden="1"/>
    </xf>
    <xf numFmtId="189" fontId="45" fillId="38" borderId="213"/>
    <xf numFmtId="190" fontId="45" fillId="40" borderId="213">
      <protection hidden="1"/>
    </xf>
    <xf numFmtId="190" fontId="45" fillId="30" borderId="213"/>
    <xf numFmtId="190" fontId="45" fillId="0" borderId="213">
      <protection locked="0"/>
    </xf>
    <xf numFmtId="191" fontId="45" fillId="0" borderId="213" applyBorder="0">
      <alignment vertical="center"/>
      <protection locked="0"/>
    </xf>
    <xf numFmtId="9" fontId="45" fillId="40" borderId="213">
      <protection hidden="1"/>
    </xf>
    <xf numFmtId="9" fontId="45" fillId="30" borderId="213"/>
    <xf numFmtId="9" fontId="45" fillId="0" borderId="213">
      <protection locked="0"/>
    </xf>
    <xf numFmtId="164" fontId="45" fillId="38" borderId="213"/>
    <xf numFmtId="164" fontId="45" fillId="40" borderId="213">
      <protection hidden="1"/>
    </xf>
    <xf numFmtId="164" fontId="45" fillId="30" borderId="213"/>
    <xf numFmtId="164" fontId="45" fillId="0" borderId="213">
      <protection locked="0"/>
    </xf>
    <xf numFmtId="10" fontId="45" fillId="38" borderId="213"/>
    <xf numFmtId="10" fontId="45" fillId="40" borderId="213">
      <protection hidden="1"/>
    </xf>
    <xf numFmtId="10" fontId="45" fillId="30" borderId="213"/>
    <xf numFmtId="10" fontId="45" fillId="0" borderId="213">
      <protection locked="0"/>
    </xf>
    <xf numFmtId="177" fontId="45" fillId="40" borderId="213">
      <protection hidden="1"/>
    </xf>
    <xf numFmtId="177" fontId="45" fillId="0" borderId="213">
      <protection locked="0"/>
    </xf>
    <xf numFmtId="0" fontId="48" fillId="0" borderId="213" applyNumberFormat="0" applyFont="0" applyBorder="0">
      <alignment horizontal="left"/>
    </xf>
    <xf numFmtId="0" fontId="45" fillId="0" borderId="213">
      <alignment horizontal="right"/>
      <protection locked="0"/>
    </xf>
    <xf numFmtId="0" fontId="45" fillId="40" borderId="213"/>
    <xf numFmtId="0" fontId="45" fillId="0" borderId="213">
      <alignment horizontal="left"/>
      <protection locked="0"/>
    </xf>
    <xf numFmtId="0" fontId="45" fillId="33" borderId="213">
      <protection locked="0"/>
    </xf>
    <xf numFmtId="0" fontId="48" fillId="39" borderId="213">
      <alignment horizontal="center"/>
      <protection locked="0"/>
    </xf>
    <xf numFmtId="0" fontId="48" fillId="39" borderId="213">
      <alignment horizontal="center"/>
      <protection locked="0"/>
    </xf>
    <xf numFmtId="0" fontId="48" fillId="39" borderId="213">
      <alignment horizontal="center"/>
      <protection locked="0"/>
    </xf>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174" fontId="45" fillId="2" borderId="213" applyBorder="0" applyProtection="0">
      <alignment horizontal="right"/>
    </xf>
    <xf numFmtId="174" fontId="45" fillId="2" borderId="213" applyBorder="0" applyProtection="0">
      <alignment horizontal="right"/>
    </xf>
    <xf numFmtId="174" fontId="45" fillId="2" borderId="213" applyBorder="0" applyProtection="0">
      <alignment horizontal="right"/>
    </xf>
    <xf numFmtId="174" fontId="45" fillId="2" borderId="213" applyBorder="0" applyProtection="0">
      <alignment horizontal="right"/>
    </xf>
    <xf numFmtId="0" fontId="17" fillId="67" borderId="0" applyNumberFormat="0" applyBorder="0" applyAlignment="0" applyProtection="0"/>
    <xf numFmtId="0" fontId="17" fillId="67"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45" fillId="0" borderId="213">
      <alignment horizontal="center"/>
      <protection locked="0"/>
    </xf>
    <xf numFmtId="0" fontId="45" fillId="0" borderId="213">
      <alignment horizontal="center"/>
      <protection locked="0"/>
    </xf>
    <xf numFmtId="0" fontId="45" fillId="0" borderId="213">
      <alignment horizontal="center"/>
      <protection locked="0"/>
    </xf>
    <xf numFmtId="0" fontId="45" fillId="38" borderId="213">
      <alignment horizontal="center"/>
    </xf>
    <xf numFmtId="0" fontId="45" fillId="38" borderId="213">
      <alignment horizontal="center"/>
    </xf>
    <xf numFmtId="0" fontId="45" fillId="38" borderId="213">
      <alignment horizontal="center"/>
    </xf>
    <xf numFmtId="0" fontId="45" fillId="40" borderId="213">
      <alignment horizontal="center"/>
      <protection hidden="1"/>
    </xf>
    <xf numFmtId="0" fontId="45" fillId="40" borderId="213">
      <alignment horizontal="center"/>
      <protection hidden="1"/>
    </xf>
    <xf numFmtId="0" fontId="45" fillId="40" borderId="213">
      <alignment horizontal="center"/>
      <protection hidden="1"/>
    </xf>
    <xf numFmtId="0" fontId="45" fillId="30" borderId="213">
      <alignment horizontal="center"/>
    </xf>
    <xf numFmtId="0" fontId="45" fillId="30" borderId="213">
      <alignment horizontal="center"/>
    </xf>
    <xf numFmtId="0" fontId="45" fillId="30" borderId="213">
      <alignment horizontal="center"/>
    </xf>
    <xf numFmtId="0" fontId="45" fillId="0" borderId="213">
      <alignment horizontal="center"/>
      <protection locked="0"/>
    </xf>
    <xf numFmtId="0" fontId="45" fillId="0" borderId="213">
      <alignment horizontal="center"/>
      <protection locked="0"/>
    </xf>
    <xf numFmtId="0" fontId="45" fillId="0" borderId="213">
      <alignment horizontal="center"/>
      <protection locked="0"/>
    </xf>
    <xf numFmtId="0" fontId="45" fillId="33" borderId="213">
      <alignment horizontal="center"/>
      <protection locked="0"/>
    </xf>
    <xf numFmtId="0" fontId="45" fillId="33" borderId="213">
      <alignment horizontal="center"/>
      <protection locked="0"/>
    </xf>
    <xf numFmtId="0" fontId="45" fillId="33" borderId="213">
      <alignment horizontal="center"/>
      <protection locked="0"/>
    </xf>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45" fillId="40" borderId="213"/>
    <xf numFmtId="44" fontId="45" fillId="40" borderId="213"/>
    <xf numFmtId="44" fontId="45" fillId="40" borderId="213"/>
    <xf numFmtId="14" fontId="45" fillId="38" borderId="213">
      <alignment horizontal="center"/>
    </xf>
    <xf numFmtId="14" fontId="45" fillId="38" borderId="213">
      <alignment horizontal="center"/>
    </xf>
    <xf numFmtId="14" fontId="45" fillId="38" borderId="213">
      <alignment horizontal="center"/>
    </xf>
    <xf numFmtId="14" fontId="45" fillId="40" borderId="213">
      <alignment horizontal="center"/>
      <protection hidden="1"/>
    </xf>
    <xf numFmtId="14" fontId="45" fillId="40" borderId="213">
      <alignment horizontal="center"/>
      <protection hidden="1"/>
    </xf>
    <xf numFmtId="14" fontId="45" fillId="40" borderId="213">
      <alignment horizontal="center"/>
      <protection hidden="1"/>
    </xf>
    <xf numFmtId="14" fontId="45" fillId="30" borderId="213">
      <alignment horizontal="center"/>
    </xf>
    <xf numFmtId="14" fontId="45" fillId="30" borderId="213">
      <alignment horizontal="center"/>
    </xf>
    <xf numFmtId="14" fontId="45" fillId="30" borderId="213">
      <alignment horizontal="center"/>
    </xf>
    <xf numFmtId="14" fontId="45" fillId="0" borderId="213">
      <alignment horizontal="center"/>
      <protection locked="0"/>
    </xf>
    <xf numFmtId="14" fontId="45" fillId="0" borderId="213">
      <alignment horizontal="center"/>
      <protection locked="0"/>
    </xf>
    <xf numFmtId="14" fontId="45" fillId="0" borderId="213">
      <alignment horizontal="center"/>
      <protection locked="0"/>
    </xf>
    <xf numFmtId="14" fontId="45" fillId="33" borderId="213">
      <alignment horizontal="center"/>
      <protection locked="0"/>
    </xf>
    <xf numFmtId="14" fontId="45" fillId="33" borderId="213">
      <alignment horizontal="center"/>
      <protection locked="0"/>
    </xf>
    <xf numFmtId="14" fontId="45" fillId="33" borderId="213">
      <alignment horizontal="center"/>
      <protection locked="0"/>
    </xf>
    <xf numFmtId="181" fontId="45" fillId="38" borderId="213"/>
    <xf numFmtId="181" fontId="45" fillId="38" borderId="213"/>
    <xf numFmtId="181" fontId="45" fillId="38" borderId="213"/>
    <xf numFmtId="181" fontId="45" fillId="40" borderId="213">
      <protection hidden="1"/>
    </xf>
    <xf numFmtId="181" fontId="45" fillId="40" borderId="213">
      <protection hidden="1"/>
    </xf>
    <xf numFmtId="181" fontId="45" fillId="40" borderId="213">
      <protection hidden="1"/>
    </xf>
    <xf numFmtId="181" fontId="45" fillId="30" borderId="213"/>
    <xf numFmtId="181" fontId="45" fillId="30" borderId="213"/>
    <xf numFmtId="181" fontId="45" fillId="30" borderId="213"/>
    <xf numFmtId="181" fontId="45" fillId="0" borderId="213">
      <protection locked="0"/>
    </xf>
    <xf numFmtId="181" fontId="45" fillId="0" borderId="213">
      <protection locked="0"/>
    </xf>
    <xf numFmtId="181" fontId="45" fillId="0" borderId="213">
      <protection locked="0"/>
    </xf>
    <xf numFmtId="10" fontId="46" fillId="29" borderId="213" applyNumberFormat="0" applyBorder="0" applyAlignment="0" applyProtection="0"/>
    <xf numFmtId="0" fontId="45" fillId="41" borderId="213"/>
    <xf numFmtId="0" fontId="45" fillId="41" borderId="213"/>
    <xf numFmtId="0" fontId="45" fillId="41" borderId="213"/>
    <xf numFmtId="0" fontId="45" fillId="41" borderId="213"/>
    <xf numFmtId="0" fontId="45" fillId="41" borderId="213"/>
    <xf numFmtId="0" fontId="45" fillId="41" borderId="213"/>
    <xf numFmtId="183" fontId="45" fillId="39" borderId="213">
      <protection hidden="1"/>
    </xf>
    <xf numFmtId="183" fontId="45" fillId="39" borderId="213">
      <protection hidden="1"/>
    </xf>
    <xf numFmtId="183" fontId="45" fillId="39" borderId="213">
      <protection hidden="1"/>
    </xf>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183" fontId="45" fillId="40" borderId="213">
      <protection hidden="1"/>
    </xf>
    <xf numFmtId="183" fontId="45" fillId="40" borderId="213">
      <protection hidden="1"/>
    </xf>
    <xf numFmtId="183" fontId="45" fillId="40" borderId="213">
      <protection hidden="1"/>
    </xf>
    <xf numFmtId="176" fontId="45" fillId="38" borderId="213"/>
    <xf numFmtId="176" fontId="45" fillId="38" borderId="213"/>
    <xf numFmtId="176" fontId="45" fillId="38" borderId="213"/>
    <xf numFmtId="183" fontId="45" fillId="40" borderId="213">
      <protection hidden="1"/>
    </xf>
    <xf numFmtId="183" fontId="45" fillId="40" borderId="213">
      <protection hidden="1"/>
    </xf>
    <xf numFmtId="183" fontId="45" fillId="40" borderId="213">
      <protection hidden="1"/>
    </xf>
    <xf numFmtId="176" fontId="45" fillId="30" borderId="213"/>
    <xf numFmtId="176" fontId="45" fillId="30" borderId="213"/>
    <xf numFmtId="176" fontId="45" fillId="30" borderId="213"/>
    <xf numFmtId="183" fontId="45" fillId="0" borderId="213">
      <protection locked="0"/>
    </xf>
    <xf numFmtId="183" fontId="45" fillId="0" borderId="213">
      <protection locked="0"/>
    </xf>
    <xf numFmtId="183" fontId="45" fillId="0" borderId="213">
      <protection locked="0"/>
    </xf>
    <xf numFmtId="179" fontId="45" fillId="33" borderId="213">
      <protection locked="0"/>
    </xf>
    <xf numFmtId="179" fontId="45" fillId="33" borderId="213">
      <protection locked="0"/>
    </xf>
    <xf numFmtId="179" fontId="45" fillId="33" borderId="213">
      <protection locked="0"/>
    </xf>
    <xf numFmtId="167" fontId="45" fillId="38" borderId="213"/>
    <xf numFmtId="167" fontId="45" fillId="38" borderId="213"/>
    <xf numFmtId="167" fontId="45" fillId="38" borderId="213"/>
    <xf numFmtId="185" fontId="45" fillId="40" borderId="213">
      <protection hidden="1"/>
    </xf>
    <xf numFmtId="185" fontId="45" fillId="40" borderId="213">
      <protection hidden="1"/>
    </xf>
    <xf numFmtId="185" fontId="45" fillId="40" borderId="213">
      <protection hidden="1"/>
    </xf>
    <xf numFmtId="167" fontId="45" fillId="30" borderId="213"/>
    <xf numFmtId="167" fontId="45" fillId="30" borderId="213"/>
    <xf numFmtId="167" fontId="45" fillId="30" borderId="213"/>
    <xf numFmtId="186" fontId="45" fillId="38" borderId="213"/>
    <xf numFmtId="186" fontId="45" fillId="38" borderId="213"/>
    <xf numFmtId="186" fontId="45" fillId="38" borderId="213"/>
    <xf numFmtId="187" fontId="45" fillId="40" borderId="213">
      <protection hidden="1"/>
    </xf>
    <xf numFmtId="187" fontId="45" fillId="40" borderId="213">
      <protection hidden="1"/>
    </xf>
    <xf numFmtId="187" fontId="45" fillId="40" borderId="213">
      <protection hidden="1"/>
    </xf>
    <xf numFmtId="186" fontId="45" fillId="30" borderId="213">
      <protection locked="0"/>
    </xf>
    <xf numFmtId="186" fontId="45" fillId="30" borderId="213">
      <protection locked="0"/>
    </xf>
    <xf numFmtId="186" fontId="45" fillId="30" borderId="213">
      <protection locked="0"/>
    </xf>
    <xf numFmtId="187" fontId="45" fillId="0" borderId="213">
      <protection locked="0"/>
    </xf>
    <xf numFmtId="187" fontId="45" fillId="0" borderId="213">
      <protection locked="0"/>
    </xf>
    <xf numFmtId="187" fontId="45" fillId="0" borderId="213">
      <protection locked="0"/>
    </xf>
    <xf numFmtId="187" fontId="45" fillId="33" borderId="213">
      <protection locked="0"/>
    </xf>
    <xf numFmtId="187" fontId="45" fillId="33" borderId="213">
      <protection locked="0"/>
    </xf>
    <xf numFmtId="187" fontId="45" fillId="33" borderId="213">
      <protection locked="0"/>
    </xf>
    <xf numFmtId="188" fontId="45" fillId="40" borderId="213">
      <protection hidden="1"/>
    </xf>
    <xf numFmtId="188" fontId="45" fillId="40" borderId="213">
      <protection hidden="1"/>
    </xf>
    <xf numFmtId="188" fontId="45" fillId="40" borderId="213">
      <protection hidden="1"/>
    </xf>
    <xf numFmtId="189" fontId="45" fillId="38" borderId="213"/>
    <xf numFmtId="189" fontId="45" fillId="38" borderId="213"/>
    <xf numFmtId="189" fontId="45" fillId="38" borderId="213"/>
    <xf numFmtId="190" fontId="45" fillId="40" borderId="213">
      <protection hidden="1"/>
    </xf>
    <xf numFmtId="190" fontId="45" fillId="40" borderId="213">
      <protection hidden="1"/>
    </xf>
    <xf numFmtId="190" fontId="45" fillId="40" borderId="213">
      <protection hidden="1"/>
    </xf>
    <xf numFmtId="190" fontId="45" fillId="30" borderId="213"/>
    <xf numFmtId="190" fontId="45" fillId="30" borderId="213"/>
    <xf numFmtId="190" fontId="45" fillId="30" borderId="213"/>
    <xf numFmtId="190" fontId="45" fillId="0" borderId="213">
      <protection locked="0"/>
    </xf>
    <xf numFmtId="190" fontId="45" fillId="0" borderId="213">
      <protection locked="0"/>
    </xf>
    <xf numFmtId="190" fontId="45" fillId="0" borderId="213">
      <protection locked="0"/>
    </xf>
    <xf numFmtId="191" fontId="45" fillId="0" borderId="213" applyBorder="0">
      <alignment vertical="center"/>
      <protection locked="0"/>
    </xf>
    <xf numFmtId="191" fontId="45" fillId="0" borderId="213" applyBorder="0">
      <alignment vertical="center"/>
      <protection locked="0"/>
    </xf>
    <xf numFmtId="191" fontId="45" fillId="0" borderId="213" applyBorder="0">
      <alignment vertical="center"/>
      <protection locked="0"/>
    </xf>
    <xf numFmtId="9" fontId="45" fillId="40" borderId="213">
      <protection hidden="1"/>
    </xf>
    <xf numFmtId="9" fontId="45" fillId="40" borderId="213">
      <protection hidden="1"/>
    </xf>
    <xf numFmtId="9" fontId="45" fillId="40" borderId="213">
      <protection hidden="1"/>
    </xf>
    <xf numFmtId="9" fontId="45" fillId="30" borderId="213"/>
    <xf numFmtId="9" fontId="45" fillId="30" borderId="213"/>
    <xf numFmtId="9" fontId="45" fillId="30" borderId="213"/>
    <xf numFmtId="9" fontId="45" fillId="0" borderId="213">
      <protection locked="0"/>
    </xf>
    <xf numFmtId="9" fontId="45" fillId="0" borderId="213">
      <protection locked="0"/>
    </xf>
    <xf numFmtId="9" fontId="45" fillId="0" borderId="213">
      <protection locked="0"/>
    </xf>
    <xf numFmtId="164" fontId="45" fillId="38" borderId="213"/>
    <xf numFmtId="164" fontId="45" fillId="38" borderId="213"/>
    <xf numFmtId="164" fontId="45" fillId="38" borderId="213"/>
    <xf numFmtId="164" fontId="45" fillId="40" borderId="213">
      <protection hidden="1"/>
    </xf>
    <xf numFmtId="164" fontId="45" fillId="40" borderId="213">
      <protection hidden="1"/>
    </xf>
    <xf numFmtId="164" fontId="45" fillId="40" borderId="213">
      <protection hidden="1"/>
    </xf>
    <xf numFmtId="164" fontId="45" fillId="30" borderId="213"/>
    <xf numFmtId="164" fontId="45" fillId="30" borderId="213"/>
    <xf numFmtId="164" fontId="45" fillId="30" borderId="213"/>
    <xf numFmtId="164" fontId="45" fillId="0" borderId="213">
      <protection locked="0"/>
    </xf>
    <xf numFmtId="164" fontId="45" fillId="0" borderId="213">
      <protection locked="0"/>
    </xf>
    <xf numFmtId="164" fontId="45" fillId="0" borderId="213">
      <protection locked="0"/>
    </xf>
    <xf numFmtId="10" fontId="45" fillId="38" borderId="213"/>
    <xf numFmtId="10" fontId="45" fillId="38" borderId="213"/>
    <xf numFmtId="10" fontId="45" fillId="38" borderId="213"/>
    <xf numFmtId="10" fontId="45" fillId="40" borderId="213">
      <protection hidden="1"/>
    </xf>
    <xf numFmtId="10" fontId="45" fillId="40" borderId="213">
      <protection hidden="1"/>
    </xf>
    <xf numFmtId="10" fontId="45" fillId="40" borderId="213">
      <protection hidden="1"/>
    </xf>
    <xf numFmtId="10" fontId="45" fillId="30" borderId="213"/>
    <xf numFmtId="10" fontId="45" fillId="30" borderId="213"/>
    <xf numFmtId="10" fontId="45" fillId="30" borderId="213"/>
    <xf numFmtId="10" fontId="45" fillId="0" borderId="213">
      <protection locked="0"/>
    </xf>
    <xf numFmtId="10" fontId="45" fillId="0" borderId="213">
      <protection locked="0"/>
    </xf>
    <xf numFmtId="10" fontId="45" fillId="0" borderId="213">
      <protection locked="0"/>
    </xf>
    <xf numFmtId="177" fontId="45" fillId="40" borderId="213">
      <protection hidden="1"/>
    </xf>
    <xf numFmtId="177" fontId="45" fillId="40" borderId="213">
      <protection hidden="1"/>
    </xf>
    <xf numFmtId="177" fontId="45" fillId="40" borderId="213">
      <protection hidden="1"/>
    </xf>
    <xf numFmtId="177" fontId="45" fillId="0" borderId="213">
      <protection locked="0"/>
    </xf>
    <xf numFmtId="177" fontId="45" fillId="0" borderId="213">
      <protection locked="0"/>
    </xf>
    <xf numFmtId="177" fontId="45" fillId="0" borderId="213">
      <protection locked="0"/>
    </xf>
    <xf numFmtId="0" fontId="45" fillId="0" borderId="213">
      <alignment horizontal="right"/>
      <protection locked="0"/>
    </xf>
    <xf numFmtId="0" fontId="45" fillId="0" borderId="213">
      <alignment horizontal="right"/>
      <protection locked="0"/>
    </xf>
    <xf numFmtId="0" fontId="45" fillId="0" borderId="213">
      <alignment horizontal="right"/>
      <protection locked="0"/>
    </xf>
    <xf numFmtId="0" fontId="45" fillId="40" borderId="213"/>
    <xf numFmtId="0" fontId="45" fillId="40" borderId="213"/>
    <xf numFmtId="0" fontId="45" fillId="40" borderId="213"/>
    <xf numFmtId="0" fontId="45" fillId="0" borderId="213">
      <alignment horizontal="left"/>
      <protection locked="0"/>
    </xf>
    <xf numFmtId="0" fontId="45" fillId="0" borderId="213">
      <alignment horizontal="left"/>
      <protection locked="0"/>
    </xf>
    <xf numFmtId="0" fontId="45" fillId="0" borderId="213">
      <alignment horizontal="left"/>
      <protection locked="0"/>
    </xf>
    <xf numFmtId="0" fontId="45" fillId="33" borderId="213">
      <protection locked="0"/>
    </xf>
    <xf numFmtId="0" fontId="45" fillId="33" borderId="213">
      <protection locked="0"/>
    </xf>
    <xf numFmtId="0" fontId="45" fillId="33" borderId="213">
      <protection locked="0"/>
    </xf>
    <xf numFmtId="0" fontId="79" fillId="4" borderId="229" applyNumberFormat="0" applyAlignment="0" applyProtection="0"/>
    <xf numFmtId="0" fontId="17" fillId="52" borderId="0" applyNumberFormat="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52" borderId="0" applyNumberFormat="0" applyBorder="0" applyAlignment="0" applyProtection="0"/>
    <xf numFmtId="0" fontId="17" fillId="0" borderId="0"/>
    <xf numFmtId="0" fontId="17" fillId="51" borderId="0" applyNumberFormat="0" applyBorder="0" applyAlignment="0" applyProtection="0"/>
    <xf numFmtId="0" fontId="17" fillId="55" borderId="0" applyNumberFormat="0" applyBorder="0" applyAlignment="0" applyProtection="0"/>
    <xf numFmtId="0" fontId="17" fillId="56" borderId="0" applyNumberFormat="0" applyBorder="0" applyAlignment="0" applyProtection="0"/>
    <xf numFmtId="0" fontId="17" fillId="59" borderId="0" applyNumberFormat="0" applyBorder="0" applyAlignment="0" applyProtection="0"/>
    <xf numFmtId="0" fontId="17" fillId="60" borderId="0" applyNumberFormat="0" applyBorder="0" applyAlignment="0" applyProtection="0"/>
    <xf numFmtId="0" fontId="17" fillId="63" borderId="0" applyNumberFormat="0" applyBorder="0" applyAlignment="0" applyProtection="0"/>
    <xf numFmtId="0" fontId="17" fillId="64" borderId="0" applyNumberFormat="0" applyBorder="0" applyAlignment="0" applyProtection="0"/>
    <xf numFmtId="0" fontId="17" fillId="67" borderId="0" applyNumberFormat="0" applyBorder="0" applyAlignment="0" applyProtection="0"/>
    <xf numFmtId="0" fontId="17" fillId="68" borderId="0" applyNumberFormat="0" applyBorder="0" applyAlignment="0" applyProtection="0"/>
    <xf numFmtId="0" fontId="17" fillId="71" borderId="0" applyNumberFormat="0" applyBorder="0" applyAlignment="0" applyProtection="0"/>
    <xf numFmtId="0" fontId="17" fillId="72" borderId="0" applyNumberFormat="0" applyBorder="0" applyAlignment="0" applyProtection="0"/>
    <xf numFmtId="0" fontId="17" fillId="0" borderId="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49" borderId="31" applyNumberFormat="0" applyFont="0" applyAlignment="0" applyProtection="0"/>
    <xf numFmtId="0" fontId="17" fillId="52" borderId="0" applyNumberFormat="0" applyBorder="0" applyAlignment="0" applyProtection="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3" fontId="67" fillId="30" borderId="213">
      <alignment horizontal="center"/>
      <protection locked="0"/>
    </xf>
    <xf numFmtId="17" fontId="69" fillId="30" borderId="213">
      <alignment horizontal="center"/>
      <protection locked="0"/>
    </xf>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04" fontId="45" fillId="30" borderId="213">
      <alignment horizontal="right"/>
      <protection locked="0"/>
    </xf>
    <xf numFmtId="10" fontId="45" fillId="29" borderId="213" applyNumberFormat="0" applyBorder="0" applyAlignment="0" applyProtection="0"/>
    <xf numFmtId="10" fontId="45" fillId="29" borderId="213" applyNumberFormat="0" applyBorder="0" applyAlignment="0" applyProtection="0"/>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225" fontId="69" fillId="0" borderId="213">
      <alignment horizontal="right"/>
    </xf>
    <xf numFmtId="225" fontId="69" fillId="33" borderId="213">
      <alignment horizontal="right"/>
    </xf>
    <xf numFmtId="225" fontId="69" fillId="0" borderId="213">
      <alignment horizontal="right"/>
    </xf>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52" borderId="0" applyNumberFormat="0" applyBorder="0" applyAlignment="0" applyProtection="0"/>
    <xf numFmtId="0" fontId="17" fillId="0" borderId="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52" borderId="0" applyNumberFormat="0" applyBorder="0" applyAlignment="0" applyProtection="0"/>
    <xf numFmtId="0" fontId="17" fillId="0" borderId="0"/>
    <xf numFmtId="0" fontId="17" fillId="51" borderId="0" applyNumberFormat="0" applyBorder="0" applyAlignment="0" applyProtection="0"/>
    <xf numFmtId="0" fontId="17" fillId="55" borderId="0" applyNumberFormat="0" applyBorder="0" applyAlignment="0" applyProtection="0"/>
    <xf numFmtId="0" fontId="17" fillId="56" borderId="0" applyNumberFormat="0" applyBorder="0" applyAlignment="0" applyProtection="0"/>
    <xf numFmtId="0" fontId="17" fillId="59" borderId="0" applyNumberFormat="0" applyBorder="0" applyAlignment="0" applyProtection="0"/>
    <xf numFmtId="0" fontId="17" fillId="60" borderId="0" applyNumberFormat="0" applyBorder="0" applyAlignment="0" applyProtection="0"/>
    <xf numFmtId="0" fontId="17" fillId="63" borderId="0" applyNumberFormat="0" applyBorder="0" applyAlignment="0" applyProtection="0"/>
    <xf numFmtId="0" fontId="17" fillId="64" borderId="0" applyNumberFormat="0" applyBorder="0" applyAlignment="0" applyProtection="0"/>
    <xf numFmtId="0" fontId="17" fillId="67" borderId="0" applyNumberFormat="0" applyBorder="0" applyAlignment="0" applyProtection="0"/>
    <xf numFmtId="0" fontId="17" fillId="68" borderId="0" applyNumberFormat="0" applyBorder="0" applyAlignment="0" applyProtection="0"/>
    <xf numFmtId="0" fontId="17" fillId="71" borderId="0" applyNumberFormat="0" applyBorder="0" applyAlignment="0" applyProtection="0"/>
    <xf numFmtId="0" fontId="17" fillId="72" borderId="0" applyNumberFormat="0" applyBorder="0" applyAlignment="0" applyProtection="0"/>
    <xf numFmtId="0" fontId="17" fillId="0" borderId="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49" borderId="31" applyNumberFormat="0" applyFont="0" applyAlignment="0" applyProtection="0"/>
    <xf numFmtId="0" fontId="17" fillId="52" borderId="0" applyNumberFormat="0" applyBorder="0" applyAlignment="0" applyProtection="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9" fontId="17" fillId="0" borderId="0" applyFont="0" applyFill="0" applyBorder="0" applyAlignment="0" applyProtection="0"/>
    <xf numFmtId="44" fontId="17" fillId="0" borderId="0" applyFont="0" applyFill="0" applyBorder="0" applyAlignment="0" applyProtection="0"/>
    <xf numFmtId="43" fontId="17" fillId="0" borderId="0" applyFont="0" applyFill="0" applyBorder="0" applyAlignment="0" applyProtection="0"/>
    <xf numFmtId="174" fontId="45" fillId="2" borderId="213" applyBorder="0" applyProtection="0">
      <alignment horizontal="right"/>
    </xf>
    <xf numFmtId="0" fontId="83" fillId="13" borderId="229" applyNumberFormat="0" applyAlignment="0" applyProtection="0"/>
    <xf numFmtId="0" fontId="53" fillId="0" borderId="230">
      <alignment horizontal="left" vertical="center"/>
    </xf>
    <xf numFmtId="0" fontId="53" fillId="0" borderId="230">
      <alignment horizontal="left" vertical="center"/>
    </xf>
    <xf numFmtId="10" fontId="46" fillId="29" borderId="213" applyNumberFormat="0" applyBorder="0" applyAlignment="0" applyProtection="0"/>
    <xf numFmtId="10" fontId="46" fillId="29" borderId="213" applyNumberFormat="0" applyBorder="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3" fillId="9" borderId="231" applyNumberFormat="0" applyFont="0" applyAlignment="0" applyProtection="0"/>
    <xf numFmtId="0" fontId="81" fillId="13" borderId="232" applyNumberFormat="0" applyAlignment="0" applyProtection="0"/>
    <xf numFmtId="0" fontId="82" fillId="0" borderId="233" applyNumberFormat="0" applyFill="0" applyAlignment="0" applyProtection="0"/>
    <xf numFmtId="179" fontId="48" fillId="39" borderId="213">
      <alignment horizontal="center"/>
    </xf>
    <xf numFmtId="179" fontId="48" fillId="39" borderId="213">
      <alignment horizontal="center"/>
    </xf>
    <xf numFmtId="174" fontId="45" fillId="2" borderId="213" applyBorder="0" applyProtection="0">
      <alignment horizontal="right"/>
    </xf>
    <xf numFmtId="179" fontId="48" fillId="39" borderId="213">
      <alignment horizontal="center"/>
    </xf>
    <xf numFmtId="0" fontId="101" fillId="13" borderId="232" applyNumberFormat="0" applyAlignment="0" applyProtection="0"/>
    <xf numFmtId="0" fontId="102" fillId="13" borderId="229" applyNumberFormat="0" applyAlignment="0" applyProtection="0"/>
    <xf numFmtId="178" fontId="103" fillId="0" borderId="230" applyFill="0"/>
    <xf numFmtId="178" fontId="103" fillId="0" borderId="230" applyFill="0"/>
    <xf numFmtId="178" fontId="45" fillId="0" borderId="230" applyFill="0"/>
    <xf numFmtId="178" fontId="56" fillId="0" borderId="230" applyFill="0"/>
    <xf numFmtId="0" fontId="45" fillId="0" borderId="213">
      <alignment horizontal="center"/>
      <protection locked="0"/>
    </xf>
    <xf numFmtId="0" fontId="45" fillId="38" borderId="213">
      <alignment horizontal="center"/>
    </xf>
    <xf numFmtId="0" fontId="45" fillId="40" borderId="213">
      <alignment horizontal="center"/>
      <protection hidden="1"/>
    </xf>
    <xf numFmtId="0" fontId="45" fillId="30" borderId="213">
      <alignment horizontal="center"/>
    </xf>
    <xf numFmtId="0" fontId="45" fillId="0" borderId="213">
      <alignment horizontal="center"/>
      <protection locked="0"/>
    </xf>
    <xf numFmtId="0" fontId="45" fillId="33" borderId="213">
      <alignment horizontal="center"/>
      <protection locked="0"/>
    </xf>
    <xf numFmtId="44" fontId="45" fillId="40" borderId="213"/>
    <xf numFmtId="14" fontId="45" fillId="38" borderId="213">
      <alignment horizontal="center"/>
    </xf>
    <xf numFmtId="14" fontId="45" fillId="40" borderId="213">
      <alignment horizontal="center"/>
      <protection hidden="1"/>
    </xf>
    <xf numFmtId="14" fontId="45" fillId="30" borderId="213">
      <alignment horizontal="center"/>
    </xf>
    <xf numFmtId="14" fontId="45" fillId="0" borderId="213">
      <alignment horizontal="center"/>
      <protection locked="0"/>
    </xf>
    <xf numFmtId="14" fontId="45" fillId="33" borderId="213">
      <alignment horizontal="center"/>
      <protection locked="0"/>
    </xf>
    <xf numFmtId="181" fontId="45" fillId="38" borderId="213"/>
    <xf numFmtId="181" fontId="45" fillId="40" borderId="213">
      <protection hidden="1"/>
    </xf>
    <xf numFmtId="181" fontId="45" fillId="30" borderId="213"/>
    <xf numFmtId="181" fontId="45" fillId="0" borderId="213">
      <protection locked="0"/>
    </xf>
    <xf numFmtId="0" fontId="114" fillId="4" borderId="229" applyNumberFormat="0" applyAlignment="0" applyProtection="0"/>
    <xf numFmtId="0" fontId="115" fillId="0" borderId="233" applyNumberFormat="0" applyFill="0" applyAlignment="0" applyProtection="0"/>
    <xf numFmtId="0" fontId="79" fillId="4" borderId="229" applyNumberFormat="0" applyAlignment="0" applyProtection="0"/>
    <xf numFmtId="0" fontId="45" fillId="41" borderId="213"/>
    <xf numFmtId="183" fontId="45" fillId="39" borderId="213">
      <protection hidden="1"/>
    </xf>
    <xf numFmtId="0" fontId="130" fillId="9" borderId="231" applyNumberFormat="0" applyFont="0" applyAlignment="0" applyProtection="0"/>
    <xf numFmtId="0" fontId="96" fillId="9" borderId="231" applyNumberFormat="0" applyFont="0" applyAlignment="0" applyProtection="0"/>
    <xf numFmtId="183" fontId="45" fillId="40" borderId="213">
      <protection hidden="1"/>
    </xf>
    <xf numFmtId="176" fontId="45" fillId="38" borderId="213"/>
    <xf numFmtId="183" fontId="45" fillId="40" borderId="213">
      <protection hidden="1"/>
    </xf>
    <xf numFmtId="176" fontId="45" fillId="30" borderId="213"/>
    <xf numFmtId="183" fontId="45" fillId="0" borderId="213">
      <protection locked="0"/>
    </xf>
    <xf numFmtId="179" fontId="45" fillId="33" borderId="213">
      <protection locked="0"/>
    </xf>
    <xf numFmtId="167" fontId="45" fillId="38" borderId="213"/>
    <xf numFmtId="185" fontId="45" fillId="40" borderId="213">
      <protection hidden="1"/>
    </xf>
    <xf numFmtId="167" fontId="45" fillId="30" borderId="213"/>
    <xf numFmtId="186" fontId="45" fillId="38" borderId="213"/>
    <xf numFmtId="187" fontId="45" fillId="40" borderId="213">
      <protection hidden="1"/>
    </xf>
    <xf numFmtId="186" fontId="45" fillId="30" borderId="213">
      <protection locked="0"/>
    </xf>
    <xf numFmtId="187" fontId="45" fillId="0" borderId="213">
      <protection locked="0"/>
    </xf>
    <xf numFmtId="187" fontId="45" fillId="33" borderId="213">
      <protection locked="0"/>
    </xf>
    <xf numFmtId="188" fontId="45" fillId="40" borderId="213">
      <protection hidden="1"/>
    </xf>
    <xf numFmtId="189" fontId="45" fillId="38" borderId="213"/>
    <xf numFmtId="190" fontId="45" fillId="40" borderId="213">
      <protection hidden="1"/>
    </xf>
    <xf numFmtId="190" fontId="45" fillId="30" borderId="213"/>
    <xf numFmtId="190" fontId="45" fillId="0" borderId="213">
      <protection locked="0"/>
    </xf>
    <xf numFmtId="191" fontId="45" fillId="0" borderId="213" applyBorder="0">
      <alignment vertical="center"/>
      <protection locked="0"/>
    </xf>
    <xf numFmtId="9" fontId="45" fillId="40" borderId="213">
      <protection hidden="1"/>
    </xf>
    <xf numFmtId="9" fontId="45" fillId="30" borderId="213"/>
    <xf numFmtId="9" fontId="45" fillId="0" borderId="213">
      <protection locked="0"/>
    </xf>
    <xf numFmtId="164" fontId="45" fillId="38" borderId="213"/>
    <xf numFmtId="164" fontId="45" fillId="40" borderId="213">
      <protection hidden="1"/>
    </xf>
    <xf numFmtId="164" fontId="45" fillId="30" borderId="213"/>
    <xf numFmtId="164" fontId="45" fillId="0" borderId="213">
      <protection locked="0"/>
    </xf>
    <xf numFmtId="10" fontId="45" fillId="38" borderId="213"/>
    <xf numFmtId="10" fontId="45" fillId="40" borderId="213">
      <protection hidden="1"/>
    </xf>
    <xf numFmtId="10" fontId="45" fillId="30" borderId="213"/>
    <xf numFmtId="10" fontId="45" fillId="0" borderId="213">
      <protection locked="0"/>
    </xf>
    <xf numFmtId="177" fontId="45" fillId="40" borderId="213">
      <protection hidden="1"/>
    </xf>
    <xf numFmtId="177" fontId="45" fillId="0" borderId="213">
      <protection locked="0"/>
    </xf>
    <xf numFmtId="0" fontId="48" fillId="0" borderId="213" applyNumberFormat="0" applyFont="0" applyBorder="0">
      <alignment horizontal="left"/>
    </xf>
    <xf numFmtId="4" fontId="103" fillId="0" borderId="230" applyFill="0"/>
    <xf numFmtId="4" fontId="103" fillId="0" borderId="230" applyFill="0"/>
    <xf numFmtId="4" fontId="45" fillId="0" borderId="230" applyFill="0"/>
    <xf numFmtId="4" fontId="45" fillId="0" borderId="230" applyFill="0"/>
    <xf numFmtId="4" fontId="110" fillId="0" borderId="230" applyFill="0"/>
    <xf numFmtId="0" fontId="45" fillId="0" borderId="213">
      <alignment horizontal="right"/>
      <protection locked="0"/>
    </xf>
    <xf numFmtId="0" fontId="45" fillId="40" borderId="213"/>
    <xf numFmtId="0" fontId="45" fillId="0" borderId="213">
      <alignment horizontal="left"/>
      <protection locked="0"/>
    </xf>
    <xf numFmtId="0" fontId="45" fillId="33" borderId="213">
      <protection locked="0"/>
    </xf>
    <xf numFmtId="0" fontId="48" fillId="39" borderId="213">
      <alignment horizontal="center"/>
      <protection locked="0"/>
    </xf>
    <xf numFmtId="0" fontId="48" fillId="39" borderId="213">
      <alignment horizontal="center"/>
      <protection locked="0"/>
    </xf>
    <xf numFmtId="0" fontId="48" fillId="39" borderId="213">
      <alignment horizontal="center"/>
      <protection locked="0"/>
    </xf>
    <xf numFmtId="0" fontId="45" fillId="9" borderId="231" applyNumberFormat="0" applyFont="0" applyAlignment="0" applyProtection="0">
      <alignment vertical="center"/>
    </xf>
    <xf numFmtId="0" fontId="151" fillId="0" borderId="233" applyNumberFormat="0" applyFill="0" applyAlignment="0" applyProtection="0">
      <alignment vertical="center"/>
    </xf>
    <xf numFmtId="0" fontId="159" fillId="13" borderId="229" applyNumberFormat="0" applyAlignment="0" applyProtection="0">
      <alignment vertical="center"/>
    </xf>
    <xf numFmtId="0" fontId="162" fillId="4" borderId="229" applyNumberFormat="0" applyAlignment="0" applyProtection="0">
      <alignment vertical="center"/>
    </xf>
    <xf numFmtId="0" fontId="163" fillId="13" borderId="232" applyNumberFormat="0" applyAlignment="0" applyProtection="0">
      <alignment vertical="center"/>
    </xf>
    <xf numFmtId="0" fontId="48" fillId="34" borderId="219">
      <alignment horizontal="center" wrapText="1"/>
    </xf>
    <xf numFmtId="174" fontId="45" fillId="2" borderId="213" applyBorder="0" applyProtection="0">
      <alignment horizontal="right"/>
    </xf>
    <xf numFmtId="174" fontId="45" fillId="2" borderId="213" applyBorder="0" applyProtection="0">
      <alignment horizontal="right"/>
    </xf>
    <xf numFmtId="174" fontId="45" fillId="2" borderId="213" applyBorder="0" applyProtection="0">
      <alignment horizontal="right"/>
    </xf>
    <xf numFmtId="174" fontId="45" fillId="2" borderId="213" applyBorder="0" applyProtection="0">
      <alignment horizontal="right"/>
    </xf>
    <xf numFmtId="178" fontId="45" fillId="0" borderId="230" applyFill="0"/>
    <xf numFmtId="178" fontId="45" fillId="0" borderId="230" applyFill="0"/>
    <xf numFmtId="178" fontId="45" fillId="0" borderId="230" applyFill="0"/>
    <xf numFmtId="0" fontId="83" fillId="13" borderId="229" applyNumberFormat="0" applyAlignment="0" applyProtection="0"/>
    <xf numFmtId="0" fontId="45" fillId="0" borderId="213">
      <alignment horizontal="center"/>
      <protection locked="0"/>
    </xf>
    <xf numFmtId="0" fontId="45" fillId="0" borderId="213">
      <alignment horizontal="center"/>
      <protection locked="0"/>
    </xf>
    <xf numFmtId="0" fontId="45" fillId="0" borderId="213">
      <alignment horizontal="center"/>
      <protection locked="0"/>
    </xf>
    <xf numFmtId="0" fontId="45" fillId="38" borderId="213">
      <alignment horizontal="center"/>
    </xf>
    <xf numFmtId="0" fontId="45" fillId="38" borderId="213">
      <alignment horizontal="center"/>
    </xf>
    <xf numFmtId="0" fontId="45" fillId="38" borderId="213">
      <alignment horizontal="center"/>
    </xf>
    <xf numFmtId="0" fontId="45" fillId="40" borderId="213">
      <alignment horizontal="center"/>
      <protection hidden="1"/>
    </xf>
    <xf numFmtId="0" fontId="45" fillId="40" borderId="213">
      <alignment horizontal="center"/>
      <protection hidden="1"/>
    </xf>
    <xf numFmtId="0" fontId="45" fillId="40" borderId="213">
      <alignment horizontal="center"/>
      <protection hidden="1"/>
    </xf>
    <xf numFmtId="0" fontId="45" fillId="30" borderId="213">
      <alignment horizontal="center"/>
    </xf>
    <xf numFmtId="0" fontId="45" fillId="30" borderId="213">
      <alignment horizontal="center"/>
    </xf>
    <xf numFmtId="0" fontId="45" fillId="30" borderId="213">
      <alignment horizontal="center"/>
    </xf>
    <xf numFmtId="0" fontId="45" fillId="0" borderId="213">
      <alignment horizontal="center"/>
      <protection locked="0"/>
    </xf>
    <xf numFmtId="0" fontId="45" fillId="0" borderId="213">
      <alignment horizontal="center"/>
      <protection locked="0"/>
    </xf>
    <xf numFmtId="0" fontId="45" fillId="0" borderId="213">
      <alignment horizontal="center"/>
      <protection locked="0"/>
    </xf>
    <xf numFmtId="0" fontId="45" fillId="33" borderId="213">
      <alignment horizontal="center"/>
      <protection locked="0"/>
    </xf>
    <xf numFmtId="0" fontId="45" fillId="33" borderId="213">
      <alignment horizontal="center"/>
      <protection locked="0"/>
    </xf>
    <xf numFmtId="0" fontId="45" fillId="33" borderId="213">
      <alignment horizontal="center"/>
      <protection locked="0"/>
    </xf>
    <xf numFmtId="44" fontId="45" fillId="40" borderId="213"/>
    <xf numFmtId="44" fontId="45" fillId="40" borderId="213"/>
    <xf numFmtId="44" fontId="45" fillId="40" borderId="213"/>
    <xf numFmtId="14" fontId="45" fillId="38" borderId="213">
      <alignment horizontal="center"/>
    </xf>
    <xf numFmtId="14" fontId="45" fillId="38" borderId="213">
      <alignment horizontal="center"/>
    </xf>
    <xf numFmtId="14" fontId="45" fillId="38" borderId="213">
      <alignment horizontal="center"/>
    </xf>
    <xf numFmtId="14" fontId="45" fillId="40" borderId="213">
      <alignment horizontal="center"/>
      <protection hidden="1"/>
    </xf>
    <xf numFmtId="14" fontId="45" fillId="40" borderId="213">
      <alignment horizontal="center"/>
      <protection hidden="1"/>
    </xf>
    <xf numFmtId="14" fontId="45" fillId="40" borderId="213">
      <alignment horizontal="center"/>
      <protection hidden="1"/>
    </xf>
    <xf numFmtId="14" fontId="45" fillId="30" borderId="213">
      <alignment horizontal="center"/>
    </xf>
    <xf numFmtId="14" fontId="45" fillId="30" borderId="213">
      <alignment horizontal="center"/>
    </xf>
    <xf numFmtId="14" fontId="45" fillId="30" borderId="213">
      <alignment horizontal="center"/>
    </xf>
    <xf numFmtId="14" fontId="45" fillId="0" borderId="213">
      <alignment horizontal="center"/>
      <protection locked="0"/>
    </xf>
    <xf numFmtId="14" fontId="45" fillId="0" borderId="213">
      <alignment horizontal="center"/>
      <protection locked="0"/>
    </xf>
    <xf numFmtId="14" fontId="45" fillId="0" borderId="213">
      <alignment horizontal="center"/>
      <protection locked="0"/>
    </xf>
    <xf numFmtId="14" fontId="45" fillId="33" borderId="213">
      <alignment horizontal="center"/>
      <protection locked="0"/>
    </xf>
    <xf numFmtId="14" fontId="45" fillId="33" borderId="213">
      <alignment horizontal="center"/>
      <protection locked="0"/>
    </xf>
    <xf numFmtId="14" fontId="45" fillId="33" borderId="213">
      <alignment horizontal="center"/>
      <protection locked="0"/>
    </xf>
    <xf numFmtId="181" fontId="45" fillId="38" borderId="213"/>
    <xf numFmtId="181" fontId="45" fillId="38" borderId="213"/>
    <xf numFmtId="181" fontId="45" fillId="38" borderId="213"/>
    <xf numFmtId="181" fontId="45" fillId="40" borderId="213">
      <protection hidden="1"/>
    </xf>
    <xf numFmtId="181" fontId="45" fillId="40" borderId="213">
      <protection hidden="1"/>
    </xf>
    <xf numFmtId="181" fontId="45" fillId="40" borderId="213">
      <protection hidden="1"/>
    </xf>
    <xf numFmtId="181" fontId="45" fillId="30" borderId="213"/>
    <xf numFmtId="181" fontId="45" fillId="30" borderId="213"/>
    <xf numFmtId="181" fontId="45" fillId="30" borderId="213"/>
    <xf numFmtId="181" fontId="45" fillId="0" borderId="213">
      <protection locked="0"/>
    </xf>
    <xf numFmtId="181" fontId="45" fillId="0" borderId="213">
      <protection locked="0"/>
    </xf>
    <xf numFmtId="181" fontId="45" fillId="0" borderId="213">
      <protection locked="0"/>
    </xf>
    <xf numFmtId="10" fontId="46" fillId="29" borderId="213" applyNumberFormat="0" applyBorder="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45" fillId="41" borderId="213"/>
    <xf numFmtId="0" fontId="45" fillId="41" borderId="213"/>
    <xf numFmtId="0" fontId="45" fillId="41" borderId="213"/>
    <xf numFmtId="0" fontId="45" fillId="41" borderId="213"/>
    <xf numFmtId="0" fontId="45" fillId="41" borderId="213"/>
    <xf numFmtId="0" fontId="45" fillId="41" borderId="213"/>
    <xf numFmtId="183" fontId="45" fillId="39" borderId="213">
      <protection hidden="1"/>
    </xf>
    <xf numFmtId="183" fontId="45" fillId="39" borderId="213">
      <protection hidden="1"/>
    </xf>
    <xf numFmtId="183" fontId="45" fillId="39" borderId="213">
      <protection hidden="1"/>
    </xf>
    <xf numFmtId="0" fontId="45" fillId="9" borderId="231" applyNumberFormat="0" applyFont="0" applyAlignment="0" applyProtection="0"/>
    <xf numFmtId="0" fontId="45" fillId="9" borderId="231" applyNumberFormat="0" applyFont="0" applyAlignment="0" applyProtection="0"/>
    <xf numFmtId="0" fontId="45" fillId="9" borderId="231" applyNumberFormat="0" applyFont="0" applyAlignment="0" applyProtection="0"/>
    <xf numFmtId="0" fontId="45" fillId="9" borderId="231" applyNumberFormat="0" applyFont="0" applyAlignment="0" applyProtection="0"/>
    <xf numFmtId="183" fontId="45" fillId="40" borderId="213">
      <protection hidden="1"/>
    </xf>
    <xf numFmtId="183" fontId="45" fillId="40" borderId="213">
      <protection hidden="1"/>
    </xf>
    <xf numFmtId="183" fontId="45" fillId="40" borderId="213">
      <protection hidden="1"/>
    </xf>
    <xf numFmtId="176" fontId="45" fillId="38" borderId="213"/>
    <xf numFmtId="176" fontId="45" fillId="38" borderId="213"/>
    <xf numFmtId="176" fontId="45" fillId="38" borderId="213"/>
    <xf numFmtId="183" fontId="45" fillId="40" borderId="213">
      <protection hidden="1"/>
    </xf>
    <xf numFmtId="183" fontId="45" fillId="40" borderId="213">
      <protection hidden="1"/>
    </xf>
    <xf numFmtId="183" fontId="45" fillId="40" borderId="213">
      <protection hidden="1"/>
    </xf>
    <xf numFmtId="176" fontId="45" fillId="30" borderId="213"/>
    <xf numFmtId="176" fontId="45" fillId="30" borderId="213"/>
    <xf numFmtId="176" fontId="45" fillId="30" borderId="213"/>
    <xf numFmtId="183" fontId="45" fillId="0" borderId="213">
      <protection locked="0"/>
    </xf>
    <xf numFmtId="183" fontId="45" fillId="0" borderId="213">
      <protection locked="0"/>
    </xf>
    <xf numFmtId="183" fontId="45" fillId="0" borderId="213">
      <protection locked="0"/>
    </xf>
    <xf numFmtId="179" fontId="45" fillId="33" borderId="213">
      <protection locked="0"/>
    </xf>
    <xf numFmtId="179" fontId="45" fillId="33" borderId="213">
      <protection locked="0"/>
    </xf>
    <xf numFmtId="179" fontId="45" fillId="33" borderId="213">
      <protection locked="0"/>
    </xf>
    <xf numFmtId="167" fontId="45" fillId="38" borderId="213"/>
    <xf numFmtId="167" fontId="45" fillId="38" borderId="213"/>
    <xf numFmtId="167" fontId="45" fillId="38" borderId="213"/>
    <xf numFmtId="185" fontId="45" fillId="40" borderId="213">
      <protection hidden="1"/>
    </xf>
    <xf numFmtId="185" fontId="45" fillId="40" borderId="213">
      <protection hidden="1"/>
    </xf>
    <xf numFmtId="185" fontId="45" fillId="40" borderId="213">
      <protection hidden="1"/>
    </xf>
    <xf numFmtId="167" fontId="45" fillId="30" borderId="213"/>
    <xf numFmtId="167" fontId="45" fillId="30" borderId="213"/>
    <xf numFmtId="167" fontId="45" fillId="30" borderId="213"/>
    <xf numFmtId="186" fontId="45" fillId="38" borderId="213"/>
    <xf numFmtId="186" fontId="45" fillId="38" borderId="213"/>
    <xf numFmtId="186" fontId="45" fillId="38" borderId="213"/>
    <xf numFmtId="187" fontId="45" fillId="40" borderId="213">
      <protection hidden="1"/>
    </xf>
    <xf numFmtId="187" fontId="45" fillId="40" borderId="213">
      <protection hidden="1"/>
    </xf>
    <xf numFmtId="187" fontId="45" fillId="40" borderId="213">
      <protection hidden="1"/>
    </xf>
    <xf numFmtId="186" fontId="45" fillId="30" borderId="213">
      <protection locked="0"/>
    </xf>
    <xf numFmtId="186" fontId="45" fillId="30" borderId="213">
      <protection locked="0"/>
    </xf>
    <xf numFmtId="186" fontId="45" fillId="30" borderId="213">
      <protection locked="0"/>
    </xf>
    <xf numFmtId="187" fontId="45" fillId="0" borderId="213">
      <protection locked="0"/>
    </xf>
    <xf numFmtId="187" fontId="45" fillId="0" borderId="213">
      <protection locked="0"/>
    </xf>
    <xf numFmtId="187" fontId="45" fillId="0" borderId="213">
      <protection locked="0"/>
    </xf>
    <xf numFmtId="187" fontId="45" fillId="33" borderId="213">
      <protection locked="0"/>
    </xf>
    <xf numFmtId="187" fontId="45" fillId="33" borderId="213">
      <protection locked="0"/>
    </xf>
    <xf numFmtId="187" fontId="45" fillId="33" borderId="213">
      <protection locked="0"/>
    </xf>
    <xf numFmtId="188" fontId="45" fillId="40" borderId="213">
      <protection hidden="1"/>
    </xf>
    <xf numFmtId="188" fontId="45" fillId="40" borderId="213">
      <protection hidden="1"/>
    </xf>
    <xf numFmtId="188" fontId="45" fillId="40" borderId="213">
      <protection hidden="1"/>
    </xf>
    <xf numFmtId="189" fontId="45" fillId="38" borderId="213"/>
    <xf numFmtId="189" fontId="45" fillId="38" borderId="213"/>
    <xf numFmtId="189" fontId="45" fillId="38" borderId="213"/>
    <xf numFmtId="190" fontId="45" fillId="40" borderId="213">
      <protection hidden="1"/>
    </xf>
    <xf numFmtId="190" fontId="45" fillId="40" borderId="213">
      <protection hidden="1"/>
    </xf>
    <xf numFmtId="190" fontId="45" fillId="40" borderId="213">
      <protection hidden="1"/>
    </xf>
    <xf numFmtId="190" fontId="45" fillId="30" borderId="213"/>
    <xf numFmtId="190" fontId="45" fillId="30" borderId="213"/>
    <xf numFmtId="190" fontId="45" fillId="30" borderId="213"/>
    <xf numFmtId="190" fontId="45" fillId="0" borderId="213">
      <protection locked="0"/>
    </xf>
    <xf numFmtId="190" fontId="45" fillId="0" borderId="213">
      <protection locked="0"/>
    </xf>
    <xf numFmtId="190" fontId="45" fillId="0" borderId="213">
      <protection locked="0"/>
    </xf>
    <xf numFmtId="191" fontId="45" fillId="0" borderId="213" applyBorder="0">
      <alignment vertical="center"/>
      <protection locked="0"/>
    </xf>
    <xf numFmtId="191" fontId="45" fillId="0" borderId="213" applyBorder="0">
      <alignment vertical="center"/>
      <protection locked="0"/>
    </xf>
    <xf numFmtId="191" fontId="45" fillId="0" borderId="213" applyBorder="0">
      <alignment vertical="center"/>
      <protection locked="0"/>
    </xf>
    <xf numFmtId="0" fontId="81" fillId="13" borderId="232" applyNumberFormat="0" applyAlignment="0" applyProtection="0"/>
    <xf numFmtId="9" fontId="45" fillId="40" borderId="213">
      <protection hidden="1"/>
    </xf>
    <xf numFmtId="9" fontId="45" fillId="40" borderId="213">
      <protection hidden="1"/>
    </xf>
    <xf numFmtId="9" fontId="45" fillId="40" borderId="213">
      <protection hidden="1"/>
    </xf>
    <xf numFmtId="9" fontId="45" fillId="30" borderId="213"/>
    <xf numFmtId="9" fontId="45" fillId="30" borderId="213"/>
    <xf numFmtId="9" fontId="45" fillId="30" borderId="213"/>
    <xf numFmtId="9" fontId="45" fillId="0" borderId="213">
      <protection locked="0"/>
    </xf>
    <xf numFmtId="9" fontId="45" fillId="0" borderId="213">
      <protection locked="0"/>
    </xf>
    <xf numFmtId="9" fontId="45" fillId="0" borderId="213">
      <protection locked="0"/>
    </xf>
    <xf numFmtId="164" fontId="45" fillId="38" borderId="213"/>
    <xf numFmtId="164" fontId="45" fillId="38" borderId="213"/>
    <xf numFmtId="164" fontId="45" fillId="38" borderId="213"/>
    <xf numFmtId="164" fontId="45" fillId="40" borderId="213">
      <protection hidden="1"/>
    </xf>
    <xf numFmtId="164" fontId="45" fillId="40" borderId="213">
      <protection hidden="1"/>
    </xf>
    <xf numFmtId="164" fontId="45" fillId="40" borderId="213">
      <protection hidden="1"/>
    </xf>
    <xf numFmtId="164" fontId="45" fillId="30" borderId="213"/>
    <xf numFmtId="164" fontId="45" fillId="30" borderId="213"/>
    <xf numFmtId="164" fontId="45" fillId="30" borderId="213"/>
    <xf numFmtId="164" fontId="45" fillId="0" borderId="213">
      <protection locked="0"/>
    </xf>
    <xf numFmtId="164" fontId="45" fillId="0" borderId="213">
      <protection locked="0"/>
    </xf>
    <xf numFmtId="164" fontId="45" fillId="0" borderId="213">
      <protection locked="0"/>
    </xf>
    <xf numFmtId="10" fontId="45" fillId="38" borderId="213"/>
    <xf numFmtId="10" fontId="45" fillId="38" borderId="213"/>
    <xf numFmtId="10" fontId="45" fillId="38" borderId="213"/>
    <xf numFmtId="10" fontId="45" fillId="40" borderId="213">
      <protection hidden="1"/>
    </xf>
    <xf numFmtId="10" fontId="45" fillId="40" borderId="213">
      <protection hidden="1"/>
    </xf>
    <xf numFmtId="10" fontId="45" fillId="40" borderId="213">
      <protection hidden="1"/>
    </xf>
    <xf numFmtId="10" fontId="45" fillId="30" borderId="213"/>
    <xf numFmtId="10" fontId="45" fillId="30" borderId="213"/>
    <xf numFmtId="10" fontId="45" fillId="30" borderId="213"/>
    <xf numFmtId="10" fontId="45" fillId="0" borderId="213">
      <protection locked="0"/>
    </xf>
    <xf numFmtId="10" fontId="45" fillId="0" borderId="213">
      <protection locked="0"/>
    </xf>
    <xf numFmtId="10" fontId="45" fillId="0" borderId="213">
      <protection locked="0"/>
    </xf>
    <xf numFmtId="177" fontId="45" fillId="40" borderId="213">
      <protection hidden="1"/>
    </xf>
    <xf numFmtId="177" fontId="45" fillId="40" borderId="213">
      <protection hidden="1"/>
    </xf>
    <xf numFmtId="177" fontId="45" fillId="40" borderId="213">
      <protection hidden="1"/>
    </xf>
    <xf numFmtId="177" fontId="45" fillId="0" borderId="213">
      <protection locked="0"/>
    </xf>
    <xf numFmtId="177" fontId="45" fillId="0" borderId="213">
      <protection locked="0"/>
    </xf>
    <xf numFmtId="177" fontId="45" fillId="0" borderId="213">
      <protection locked="0"/>
    </xf>
    <xf numFmtId="4" fontId="45" fillId="0" borderId="230" applyFill="0"/>
    <xf numFmtId="4" fontId="45" fillId="0" borderId="230" applyFill="0"/>
    <xf numFmtId="4" fontId="45" fillId="0" borderId="230" applyFill="0"/>
    <xf numFmtId="4" fontId="45" fillId="0" borderId="230" applyFill="0"/>
    <xf numFmtId="4" fontId="45" fillId="0" borderId="230" applyFill="0"/>
    <xf numFmtId="4" fontId="45" fillId="0" borderId="230" applyFill="0"/>
    <xf numFmtId="0" fontId="45" fillId="0" borderId="213">
      <alignment horizontal="right"/>
      <protection locked="0"/>
    </xf>
    <xf numFmtId="0" fontId="45" fillId="0" borderId="213">
      <alignment horizontal="right"/>
      <protection locked="0"/>
    </xf>
    <xf numFmtId="0" fontId="45" fillId="0" borderId="213">
      <alignment horizontal="right"/>
      <protection locked="0"/>
    </xf>
    <xf numFmtId="0" fontId="45" fillId="40" borderId="213"/>
    <xf numFmtId="0" fontId="45" fillId="40" borderId="213"/>
    <xf numFmtId="0" fontId="45" fillId="40" borderId="213"/>
    <xf numFmtId="0" fontId="45" fillId="0" borderId="213">
      <alignment horizontal="left"/>
      <protection locked="0"/>
    </xf>
    <xf numFmtId="0" fontId="45" fillId="0" borderId="213">
      <alignment horizontal="left"/>
      <protection locked="0"/>
    </xf>
    <xf numFmtId="0" fontId="45" fillId="0" borderId="213">
      <alignment horizontal="left"/>
      <protection locked="0"/>
    </xf>
    <xf numFmtId="0" fontId="45" fillId="33" borderId="213">
      <protection locked="0"/>
    </xf>
    <xf numFmtId="0" fontId="45" fillId="33" borderId="213">
      <protection locked="0"/>
    </xf>
    <xf numFmtId="0" fontId="45" fillId="33" borderId="213">
      <protection locked="0"/>
    </xf>
    <xf numFmtId="0" fontId="82" fillId="0" borderId="233" applyNumberFormat="0" applyFill="0" applyAlignment="0" applyProtection="0"/>
    <xf numFmtId="0" fontId="45" fillId="9" borderId="231" applyNumberFormat="0" applyFont="0" applyAlignment="0" applyProtection="0">
      <alignment vertical="center"/>
    </xf>
    <xf numFmtId="0" fontId="45" fillId="9" borderId="231" applyNumberFormat="0" applyFont="0" applyAlignment="0" applyProtection="0">
      <alignment vertical="center"/>
    </xf>
    <xf numFmtId="0" fontId="45" fillId="9" borderId="231" applyNumberFormat="0" applyFont="0" applyAlignment="0" applyProtection="0">
      <alignment vertical="center"/>
    </xf>
    <xf numFmtId="3" fontId="67" fillId="30" borderId="213">
      <alignment horizontal="center"/>
      <protection locked="0"/>
    </xf>
    <xf numFmtId="17" fontId="69" fillId="30" borderId="213">
      <alignment horizontal="center"/>
      <protection locked="0"/>
    </xf>
    <xf numFmtId="0" fontId="83" fillId="13" borderId="229" applyNumberFormat="0" applyAlignment="0" applyProtection="0"/>
    <xf numFmtId="204" fontId="45" fillId="30" borderId="213">
      <alignment horizontal="right"/>
      <protection locked="0"/>
    </xf>
    <xf numFmtId="10" fontId="45" fillId="29" borderId="213" applyNumberFormat="0" applyBorder="0" applyAlignment="0" applyProtection="0"/>
    <xf numFmtId="10" fontId="45" fillId="29" borderId="213" applyNumberFormat="0" applyBorder="0" applyAlignment="0" applyProtection="0"/>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0" fontId="73" fillId="9" borderId="231" applyNumberFormat="0" applyFont="0" applyAlignment="0" applyProtection="0"/>
    <xf numFmtId="0" fontId="45" fillId="9" borderId="231" applyNumberFormat="0" applyFont="0" applyAlignment="0" applyProtection="0"/>
    <xf numFmtId="0" fontId="81" fillId="13" borderId="232" applyNumberFormat="0" applyAlignment="0" applyProtection="0"/>
    <xf numFmtId="4" fontId="241" fillId="2" borderId="230" applyNumberFormat="0" applyProtection="0">
      <alignment horizontal="left" vertical="center" indent="1"/>
    </xf>
    <xf numFmtId="4" fontId="241" fillId="2" borderId="230" applyNumberFormat="0" applyProtection="0">
      <alignment horizontal="left" vertical="center" indent="1"/>
    </xf>
    <xf numFmtId="4" fontId="241" fillId="36" borderId="235" applyNumberFormat="0" applyProtection="0">
      <alignment horizontal="left" vertical="center" indent="1"/>
    </xf>
    <xf numFmtId="4" fontId="241" fillId="36" borderId="235" applyNumberFormat="0" applyProtection="0">
      <alignment horizontal="left" vertical="center" indent="1"/>
    </xf>
    <xf numFmtId="225" fontId="69" fillId="0" borderId="213">
      <alignment horizontal="right"/>
    </xf>
    <xf numFmtId="176" fontId="48" fillId="0" borderId="230" applyFill="0"/>
    <xf numFmtId="176" fontId="253" fillId="0" borderId="230" applyFill="0"/>
    <xf numFmtId="0" fontId="82" fillId="0" borderId="233" applyNumberFormat="0" applyFill="0" applyAlignment="0" applyProtection="0"/>
    <xf numFmtId="176" fontId="45" fillId="0" borderId="230" applyFill="0"/>
    <xf numFmtId="176" fontId="205" fillId="0" borderId="230" applyFill="0"/>
    <xf numFmtId="176" fontId="45" fillId="0" borderId="230" applyFill="0"/>
    <xf numFmtId="0" fontId="82" fillId="0" borderId="233" applyNumberFormat="0" applyFill="0" applyAlignment="0" applyProtection="0"/>
    <xf numFmtId="0" fontId="82" fillId="0" borderId="233" applyNumberFormat="0" applyFill="0" applyAlignment="0" applyProtection="0"/>
    <xf numFmtId="225" fontId="69" fillId="33" borderId="213">
      <alignment horizontal="right"/>
    </xf>
    <xf numFmtId="225" fontId="69" fillId="0" borderId="213">
      <alignment horizontal="right"/>
    </xf>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0" fontId="83" fillId="13" borderId="229"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0" fontId="79" fillId="4" borderId="229" applyNumberFormat="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5" fillId="9" borderId="231" applyNumberFormat="0" applyFont="0" applyAlignment="0" applyProtection="0"/>
    <xf numFmtId="0" fontId="81" fillId="13" borderId="232" applyNumberFormat="0" applyAlignment="0" applyProtection="0"/>
    <xf numFmtId="0" fontId="82" fillId="0" borderId="233" applyNumberFormat="0" applyFill="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79" fillId="4" borderId="229" applyNumberFormat="0" applyAlignment="0" applyProtection="0"/>
    <xf numFmtId="230" fontId="45" fillId="40" borderId="213"/>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0" fontId="45" fillId="40" borderId="213"/>
    <xf numFmtId="230" fontId="45" fillId="40" borderId="213"/>
    <xf numFmtId="230" fontId="45" fillId="40" borderId="213"/>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52" borderId="0" applyNumberFormat="0" applyBorder="0" applyAlignment="0" applyProtection="0"/>
    <xf numFmtId="0" fontId="17" fillId="0" borderId="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230"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231" fontId="17" fillId="0" borderId="0" applyFont="0" applyFill="0" applyBorder="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52" borderId="0" applyNumberFormat="0" applyBorder="0" applyAlignment="0" applyProtection="0"/>
    <xf numFmtId="0" fontId="17" fillId="0" borderId="0"/>
    <xf numFmtId="0" fontId="17" fillId="51" borderId="0" applyNumberFormat="0" applyBorder="0" applyAlignment="0" applyProtection="0"/>
    <xf numFmtId="0" fontId="17" fillId="55" borderId="0" applyNumberFormat="0" applyBorder="0" applyAlignment="0" applyProtection="0"/>
    <xf numFmtId="0" fontId="17" fillId="56" borderId="0" applyNumberFormat="0" applyBorder="0" applyAlignment="0" applyProtection="0"/>
    <xf numFmtId="0" fontId="17" fillId="59" borderId="0" applyNumberFormat="0" applyBorder="0" applyAlignment="0" applyProtection="0"/>
    <xf numFmtId="0" fontId="17" fillId="60" borderId="0" applyNumberFormat="0" applyBorder="0" applyAlignment="0" applyProtection="0"/>
    <xf numFmtId="0" fontId="17" fillId="63" borderId="0" applyNumberFormat="0" applyBorder="0" applyAlignment="0" applyProtection="0"/>
    <xf numFmtId="0" fontId="17" fillId="64" borderId="0" applyNumberFormat="0" applyBorder="0" applyAlignment="0" applyProtection="0"/>
    <xf numFmtId="0" fontId="17" fillId="67" borderId="0" applyNumberFormat="0" applyBorder="0" applyAlignment="0" applyProtection="0"/>
    <xf numFmtId="0" fontId="17" fillId="68" borderId="0" applyNumberFormat="0" applyBorder="0" applyAlignment="0" applyProtection="0"/>
    <xf numFmtId="0" fontId="17" fillId="71" borderId="0" applyNumberFormat="0" applyBorder="0" applyAlignment="0" applyProtection="0"/>
    <xf numFmtId="0" fontId="17" fillId="72" borderId="0" applyNumberFormat="0" applyBorder="0" applyAlignment="0" applyProtection="0"/>
    <xf numFmtId="0" fontId="17" fillId="0" borderId="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49" borderId="31" applyNumberFormat="0" applyFont="0" applyAlignment="0" applyProtection="0"/>
    <xf numFmtId="0" fontId="17" fillId="52" borderId="0" applyNumberFormat="0" applyBorder="0" applyAlignment="0" applyProtection="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79" fillId="4" borderId="229" applyNumberFormat="0" applyAlignment="0" applyProtection="0"/>
    <xf numFmtId="0" fontId="17" fillId="0" borderId="0"/>
    <xf numFmtId="0" fontId="17" fillId="0" borderId="0"/>
    <xf numFmtId="0" fontId="17" fillId="0" borderId="0"/>
    <xf numFmtId="0" fontId="17" fillId="0" borderId="0"/>
    <xf numFmtId="0" fontId="17" fillId="0" borderId="0"/>
    <xf numFmtId="44" fontId="17" fillId="0" borderId="0" applyFont="0" applyFill="0" applyBorder="0" applyAlignment="0" applyProtection="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79" fillId="4" borderId="229" applyNumberFormat="0" applyAlignment="0" applyProtection="0"/>
    <xf numFmtId="0" fontId="17" fillId="0" borderId="0"/>
    <xf numFmtId="0" fontId="17" fillId="0" borderId="0"/>
    <xf numFmtId="0" fontId="17" fillId="0" borderId="0"/>
    <xf numFmtId="0" fontId="79" fillId="4" borderId="229" applyNumberFormat="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17" fillId="0" borderId="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17" fillId="0" borderId="0"/>
    <xf numFmtId="0" fontId="17" fillId="0" borderId="0"/>
    <xf numFmtId="0" fontId="17" fillId="0" borderId="0"/>
    <xf numFmtId="44" fontId="17" fillId="0" borderId="0" applyFont="0" applyFill="0" applyBorder="0" applyAlignment="0" applyProtection="0"/>
    <xf numFmtId="0" fontId="17" fillId="0" borderId="0"/>
    <xf numFmtId="0" fontId="17" fillId="0" borderId="0"/>
    <xf numFmtId="44"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0" fontId="79" fillId="4" borderId="229"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9" fontId="17" fillId="0" borderId="0" applyFont="0" applyFill="0" applyBorder="0" applyAlignment="0" applyProtection="0"/>
    <xf numFmtId="44"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79" fillId="4" borderId="229" applyNumberFormat="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9" fillId="4" borderId="229" applyNumberFormat="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79" fillId="4" borderId="229" applyNumberFormat="0" applyAlignment="0" applyProtection="0"/>
    <xf numFmtId="0" fontId="17" fillId="0" borderId="0"/>
    <xf numFmtId="0" fontId="17" fillId="0" borderId="0"/>
    <xf numFmtId="174" fontId="45" fillId="2" borderId="213" applyBorder="0" applyProtection="0">
      <alignment horizontal="right"/>
    </xf>
    <xf numFmtId="174" fontId="45" fillId="2" borderId="213" applyBorder="0" applyProtection="0">
      <alignment horizontal="right"/>
    </xf>
    <xf numFmtId="174" fontId="45" fillId="2" borderId="213" applyBorder="0" applyProtection="0">
      <alignment horizontal="right"/>
    </xf>
    <xf numFmtId="174" fontId="45" fillId="2" borderId="213" applyBorder="0" applyProtection="0">
      <alignment horizontal="right"/>
    </xf>
    <xf numFmtId="174" fontId="45" fillId="2" borderId="213" applyBorder="0" applyProtection="0">
      <alignment horizontal="right"/>
    </xf>
    <xf numFmtId="174" fontId="45" fillId="2" borderId="213" applyBorder="0" applyProtection="0">
      <alignment horizontal="right"/>
    </xf>
    <xf numFmtId="179" fontId="48" fillId="39" borderId="213">
      <alignment horizontal="center"/>
    </xf>
    <xf numFmtId="179" fontId="48" fillId="39" borderId="213">
      <alignment horizontal="center"/>
    </xf>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59"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179" fontId="48" fillId="39" borderId="213">
      <alignment horizontal="center"/>
    </xf>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0"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68"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0" fontId="17" fillId="72" borderId="0" applyNumberFormat="0" applyBorder="0" applyAlignment="0" applyProtection="0"/>
    <xf numFmtId="3" fontId="67" fillId="30" borderId="213">
      <alignment horizontal="center"/>
      <protection locked="0"/>
    </xf>
    <xf numFmtId="17" fontId="69" fillId="30" borderId="213">
      <alignment horizontal="center"/>
      <protection locked="0"/>
    </xf>
    <xf numFmtId="0" fontId="45" fillId="0" borderId="213">
      <alignment horizontal="center"/>
      <protection locked="0"/>
    </xf>
    <xf numFmtId="0" fontId="45" fillId="0" borderId="213">
      <alignment horizontal="center"/>
      <protection locked="0"/>
    </xf>
    <xf numFmtId="0" fontId="45" fillId="0" borderId="213">
      <alignment horizontal="center"/>
      <protection locked="0"/>
    </xf>
    <xf numFmtId="0" fontId="45" fillId="0" borderId="213">
      <alignment horizontal="center"/>
      <protection locked="0"/>
    </xf>
    <xf numFmtId="0" fontId="45" fillId="38" borderId="213">
      <alignment horizontal="center"/>
    </xf>
    <xf numFmtId="0" fontId="45" fillId="38" borderId="213">
      <alignment horizontal="center"/>
    </xf>
    <xf numFmtId="0" fontId="45" fillId="38" borderId="213">
      <alignment horizontal="center"/>
    </xf>
    <xf numFmtId="0" fontId="45" fillId="38" borderId="213">
      <alignment horizontal="center"/>
    </xf>
    <xf numFmtId="0" fontId="45" fillId="40" borderId="213">
      <alignment horizontal="center"/>
      <protection hidden="1"/>
    </xf>
    <xf numFmtId="0" fontId="45" fillId="40" borderId="213">
      <alignment horizontal="center"/>
      <protection hidden="1"/>
    </xf>
    <xf numFmtId="0" fontId="45" fillId="40" borderId="213">
      <alignment horizontal="center"/>
      <protection hidden="1"/>
    </xf>
    <xf numFmtId="0" fontId="45" fillId="40" borderId="213">
      <alignment horizontal="center"/>
      <protection hidden="1"/>
    </xf>
    <xf numFmtId="0" fontId="45" fillId="30" borderId="213">
      <alignment horizontal="center"/>
    </xf>
    <xf numFmtId="0" fontId="45" fillId="30" borderId="213">
      <alignment horizontal="center"/>
    </xf>
    <xf numFmtId="0" fontId="45" fillId="30" borderId="213">
      <alignment horizontal="center"/>
    </xf>
    <xf numFmtId="0" fontId="45" fillId="30" borderId="213">
      <alignment horizontal="center"/>
    </xf>
    <xf numFmtId="0" fontId="45" fillId="0" borderId="213">
      <alignment horizontal="center"/>
      <protection locked="0"/>
    </xf>
    <xf numFmtId="0" fontId="45" fillId="0" borderId="213">
      <alignment horizontal="center"/>
      <protection locked="0"/>
    </xf>
    <xf numFmtId="0" fontId="45" fillId="0" borderId="213">
      <alignment horizontal="center"/>
      <protection locked="0"/>
    </xf>
    <xf numFmtId="0" fontId="45" fillId="0" borderId="213">
      <alignment horizontal="center"/>
      <protection locked="0"/>
    </xf>
    <xf numFmtId="0" fontId="79" fillId="4" borderId="229" applyNumberFormat="0" applyAlignment="0" applyProtection="0"/>
    <xf numFmtId="0" fontId="45" fillId="33" borderId="213">
      <alignment horizontal="center"/>
      <protection locked="0"/>
    </xf>
    <xf numFmtId="0" fontId="45" fillId="33" borderId="213">
      <alignment horizontal="center"/>
      <protection locked="0"/>
    </xf>
    <xf numFmtId="0" fontId="45" fillId="33" borderId="213">
      <alignment horizontal="center"/>
      <protection locked="0"/>
    </xf>
    <xf numFmtId="0" fontId="45" fillId="33" borderId="213">
      <alignment horizontal="center"/>
      <protection locked="0"/>
    </xf>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31"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230"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5" fillId="40" borderId="213"/>
    <xf numFmtId="44" fontId="45" fillId="40" borderId="213"/>
    <xf numFmtId="44" fontId="45" fillId="40" borderId="213"/>
    <xf numFmtId="44" fontId="45" fillId="40" borderId="213"/>
    <xf numFmtId="204" fontId="45" fillId="30" borderId="213">
      <alignment horizontal="right"/>
      <protection locked="0"/>
    </xf>
    <xf numFmtId="14" fontId="45" fillId="38" borderId="213">
      <alignment horizontal="center"/>
    </xf>
    <xf numFmtId="14" fontId="45" fillId="38" borderId="213">
      <alignment horizontal="center"/>
    </xf>
    <xf numFmtId="14" fontId="45" fillId="38" borderId="213">
      <alignment horizontal="center"/>
    </xf>
    <xf numFmtId="14" fontId="45" fillId="38" borderId="213">
      <alignment horizontal="center"/>
    </xf>
    <xf numFmtId="14" fontId="45" fillId="40" borderId="213">
      <alignment horizontal="center"/>
      <protection hidden="1"/>
    </xf>
    <xf numFmtId="14" fontId="45" fillId="40" borderId="213">
      <alignment horizontal="center"/>
      <protection hidden="1"/>
    </xf>
    <xf numFmtId="14" fontId="45" fillId="40" borderId="213">
      <alignment horizontal="center"/>
      <protection hidden="1"/>
    </xf>
    <xf numFmtId="14" fontId="45" fillId="40" borderId="213">
      <alignment horizontal="center"/>
      <protection hidden="1"/>
    </xf>
    <xf numFmtId="14" fontId="45" fillId="30" borderId="213">
      <alignment horizontal="center"/>
    </xf>
    <xf numFmtId="14" fontId="45" fillId="30" borderId="213">
      <alignment horizontal="center"/>
    </xf>
    <xf numFmtId="14" fontId="45" fillId="30" borderId="213">
      <alignment horizontal="center"/>
    </xf>
    <xf numFmtId="14" fontId="45" fillId="30" borderId="213">
      <alignment horizontal="center"/>
    </xf>
    <xf numFmtId="14" fontId="45" fillId="0" borderId="213">
      <alignment horizontal="center"/>
      <protection locked="0"/>
    </xf>
    <xf numFmtId="14" fontId="45" fillId="0" borderId="213">
      <alignment horizontal="center"/>
      <protection locked="0"/>
    </xf>
    <xf numFmtId="14" fontId="45" fillId="0" borderId="213">
      <alignment horizontal="center"/>
      <protection locked="0"/>
    </xf>
    <xf numFmtId="14" fontId="45" fillId="0" borderId="213">
      <alignment horizontal="center"/>
      <protection locked="0"/>
    </xf>
    <xf numFmtId="14" fontId="45" fillId="33" borderId="213">
      <alignment horizontal="center"/>
      <protection locked="0"/>
    </xf>
    <xf numFmtId="14" fontId="45" fillId="33" borderId="213">
      <alignment horizontal="center"/>
      <protection locked="0"/>
    </xf>
    <xf numFmtId="14" fontId="45" fillId="33" borderId="213">
      <alignment horizontal="center"/>
      <protection locked="0"/>
    </xf>
    <xf numFmtId="14" fontId="45" fillId="33" borderId="213">
      <alignment horizontal="center"/>
      <protection locked="0"/>
    </xf>
    <xf numFmtId="181" fontId="45" fillId="38" borderId="213"/>
    <xf numFmtId="181" fontId="45" fillId="38" borderId="213"/>
    <xf numFmtId="181" fontId="45" fillId="38" borderId="213"/>
    <xf numFmtId="181" fontId="45" fillId="38" borderId="213"/>
    <xf numFmtId="181" fontId="45" fillId="40" borderId="213">
      <protection hidden="1"/>
    </xf>
    <xf numFmtId="181" fontId="45" fillId="40" borderId="213">
      <protection hidden="1"/>
    </xf>
    <xf numFmtId="181" fontId="45" fillId="40" borderId="213">
      <protection hidden="1"/>
    </xf>
    <xf numFmtId="181" fontId="45" fillId="40" borderId="213">
      <protection hidden="1"/>
    </xf>
    <xf numFmtId="181" fontId="45" fillId="30" borderId="213"/>
    <xf numFmtId="181" fontId="45" fillId="30" borderId="213"/>
    <xf numFmtId="181" fontId="45" fillId="30" borderId="213"/>
    <xf numFmtId="181" fontId="45" fillId="30" borderId="213"/>
    <xf numFmtId="181" fontId="45" fillId="0" borderId="213">
      <protection locked="0"/>
    </xf>
    <xf numFmtId="181" fontId="45" fillId="0" borderId="213">
      <protection locked="0"/>
    </xf>
    <xf numFmtId="181" fontId="45" fillId="0" borderId="213">
      <protection locked="0"/>
    </xf>
    <xf numFmtId="181" fontId="45" fillId="0" borderId="213">
      <protection locked="0"/>
    </xf>
    <xf numFmtId="10" fontId="45" fillId="29" borderId="213" applyNumberFormat="0" applyBorder="0" applyAlignment="0" applyProtection="0"/>
    <xf numFmtId="10" fontId="46" fillId="29" borderId="213" applyNumberFormat="0" applyBorder="0" applyAlignment="0" applyProtection="0"/>
    <xf numFmtId="10" fontId="46" fillId="29" borderId="213" applyNumberFormat="0" applyBorder="0" applyAlignment="0" applyProtection="0"/>
    <xf numFmtId="10" fontId="45" fillId="29" borderId="213" applyNumberFormat="0" applyBorder="0" applyAlignment="0" applyProtection="0"/>
    <xf numFmtId="10" fontId="46" fillId="29" borderId="213" applyNumberFormat="0" applyBorder="0" applyAlignment="0" applyProtection="0"/>
    <xf numFmtId="0" fontId="79" fillId="4" borderId="229" applyNumberFormat="0" applyAlignment="0" applyProtection="0"/>
    <xf numFmtId="166" fontId="45" fillId="30" borderId="213">
      <alignment horizontal="center"/>
      <protection locked="0"/>
    </xf>
    <xf numFmtId="0" fontId="79" fillId="4" borderId="229" applyNumberFormat="0" applyAlignment="0" applyProtection="0"/>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166" fontId="45" fillId="30" borderId="213">
      <alignment horizontal="center"/>
      <protection locked="0"/>
    </xf>
    <xf numFmtId="0" fontId="45" fillId="41" borderId="213"/>
    <xf numFmtId="0" fontId="45" fillId="41" borderId="213"/>
    <xf numFmtId="0" fontId="45" fillId="41" borderId="213"/>
    <xf numFmtId="0" fontId="45" fillId="41" borderId="213"/>
    <xf numFmtId="0" fontId="45" fillId="41" borderId="213"/>
    <xf numFmtId="0" fontId="45" fillId="41" borderId="213"/>
    <xf numFmtId="0" fontId="45" fillId="41" borderId="213"/>
    <xf numFmtId="183" fontId="45" fillId="39" borderId="213">
      <protection hidden="1"/>
    </xf>
    <xf numFmtId="183" fontId="45" fillId="39" borderId="213">
      <protection hidden="1"/>
    </xf>
    <xf numFmtId="183" fontId="45" fillId="39" borderId="213">
      <protection hidden="1"/>
    </xf>
    <xf numFmtId="183" fontId="45" fillId="39" borderId="213">
      <protection hidden="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0" fontId="17" fillId="49" borderId="31" applyNumberFormat="0" applyFont="0" applyAlignment="0" applyProtection="0"/>
    <xf numFmtId="183" fontId="45" fillId="40" borderId="213">
      <protection hidden="1"/>
    </xf>
    <xf numFmtId="183" fontId="45" fillId="40" borderId="213">
      <protection hidden="1"/>
    </xf>
    <xf numFmtId="183" fontId="45" fillId="40" borderId="213">
      <protection hidden="1"/>
    </xf>
    <xf numFmtId="183" fontId="45" fillId="40" borderId="213">
      <protection hidden="1"/>
    </xf>
    <xf numFmtId="176" fontId="45" fillId="38" borderId="213"/>
    <xf numFmtId="176" fontId="45" fillId="38" borderId="213"/>
    <xf numFmtId="176" fontId="45" fillId="38" borderId="213"/>
    <xf numFmtId="176" fontId="45" fillId="38" borderId="213"/>
    <xf numFmtId="183" fontId="45" fillId="40" borderId="213">
      <protection hidden="1"/>
    </xf>
    <xf numFmtId="183" fontId="45" fillId="40" borderId="213">
      <protection hidden="1"/>
    </xf>
    <xf numFmtId="183" fontId="45" fillId="40" borderId="213">
      <protection hidden="1"/>
    </xf>
    <xf numFmtId="183" fontId="45" fillId="40" borderId="213">
      <protection hidden="1"/>
    </xf>
    <xf numFmtId="176" fontId="45" fillId="30" borderId="213"/>
    <xf numFmtId="176" fontId="45" fillId="30" borderId="213"/>
    <xf numFmtId="176" fontId="45" fillId="30" borderId="213"/>
    <xf numFmtId="176" fontId="45" fillId="30" borderId="213"/>
    <xf numFmtId="183" fontId="45" fillId="0" borderId="213">
      <protection locked="0"/>
    </xf>
    <xf numFmtId="183" fontId="45" fillId="0" borderId="213">
      <protection locked="0"/>
    </xf>
    <xf numFmtId="183" fontId="45" fillId="0" borderId="213">
      <protection locked="0"/>
    </xf>
    <xf numFmtId="183" fontId="45" fillId="0" borderId="213">
      <protection locked="0"/>
    </xf>
    <xf numFmtId="179" fontId="45" fillId="33" borderId="213">
      <protection locked="0"/>
    </xf>
    <xf numFmtId="179" fontId="45" fillId="33" borderId="213">
      <protection locked="0"/>
    </xf>
    <xf numFmtId="179" fontId="45" fillId="33" borderId="213">
      <protection locked="0"/>
    </xf>
    <xf numFmtId="179" fontId="45" fillId="33" borderId="213">
      <protection locked="0"/>
    </xf>
    <xf numFmtId="167" fontId="45" fillId="38" borderId="213"/>
    <xf numFmtId="167" fontId="45" fillId="38" borderId="213"/>
    <xf numFmtId="167" fontId="45" fillId="38" borderId="213"/>
    <xf numFmtId="167" fontId="45" fillId="38" borderId="213"/>
    <xf numFmtId="185" fontId="45" fillId="40" borderId="213">
      <protection hidden="1"/>
    </xf>
    <xf numFmtId="185" fontId="45" fillId="40" borderId="213">
      <protection hidden="1"/>
    </xf>
    <xf numFmtId="185" fontId="45" fillId="40" borderId="213">
      <protection hidden="1"/>
    </xf>
    <xf numFmtId="185" fontId="45" fillId="40" borderId="213">
      <protection hidden="1"/>
    </xf>
    <xf numFmtId="167" fontId="45" fillId="30" borderId="213"/>
    <xf numFmtId="167" fontId="45" fillId="30" borderId="213"/>
    <xf numFmtId="167" fontId="45" fillId="30" borderId="213"/>
    <xf numFmtId="167" fontId="45" fillId="30" borderId="213"/>
    <xf numFmtId="186" fontId="45" fillId="38" borderId="213"/>
    <xf numFmtId="186" fontId="45" fillId="38" borderId="213"/>
    <xf numFmtId="186" fontId="45" fillId="38" borderId="213"/>
    <xf numFmtId="186" fontId="45" fillId="38" borderId="213"/>
    <xf numFmtId="187" fontId="45" fillId="40" borderId="213">
      <protection hidden="1"/>
    </xf>
    <xf numFmtId="187" fontId="45" fillId="40" borderId="213">
      <protection hidden="1"/>
    </xf>
    <xf numFmtId="187" fontId="45" fillId="40" borderId="213">
      <protection hidden="1"/>
    </xf>
    <xf numFmtId="187" fontId="45" fillId="40" borderId="213">
      <protection hidden="1"/>
    </xf>
    <xf numFmtId="186" fontId="45" fillId="30" borderId="213">
      <protection locked="0"/>
    </xf>
    <xf numFmtId="186" fontId="45" fillId="30" borderId="213">
      <protection locked="0"/>
    </xf>
    <xf numFmtId="186" fontId="45" fillId="30" borderId="213">
      <protection locked="0"/>
    </xf>
    <xf numFmtId="186" fontId="45" fillId="30" borderId="213">
      <protection locked="0"/>
    </xf>
    <xf numFmtId="187" fontId="45" fillId="0" borderId="213">
      <protection locked="0"/>
    </xf>
    <xf numFmtId="187" fontId="45" fillId="0" borderId="213">
      <protection locked="0"/>
    </xf>
    <xf numFmtId="187" fontId="45" fillId="0" borderId="213">
      <protection locked="0"/>
    </xf>
    <xf numFmtId="187" fontId="45" fillId="0" borderId="213">
      <protection locked="0"/>
    </xf>
    <xf numFmtId="187" fontId="45" fillId="33" borderId="213">
      <protection locked="0"/>
    </xf>
    <xf numFmtId="187" fontId="45" fillId="33" borderId="213">
      <protection locked="0"/>
    </xf>
    <xf numFmtId="187" fontId="45" fillId="33" borderId="213">
      <protection locked="0"/>
    </xf>
    <xf numFmtId="187" fontId="45" fillId="33" borderId="213">
      <protection locked="0"/>
    </xf>
    <xf numFmtId="188" fontId="45" fillId="40" borderId="213">
      <protection hidden="1"/>
    </xf>
    <xf numFmtId="188" fontId="45" fillId="40" borderId="213">
      <protection hidden="1"/>
    </xf>
    <xf numFmtId="188" fontId="45" fillId="40" borderId="213">
      <protection hidden="1"/>
    </xf>
    <xf numFmtId="188" fontId="45" fillId="40" borderId="213">
      <protection hidden="1"/>
    </xf>
    <xf numFmtId="189" fontId="45" fillId="38" borderId="213"/>
    <xf numFmtId="189" fontId="45" fillId="38" borderId="213"/>
    <xf numFmtId="189" fontId="45" fillId="38" borderId="213"/>
    <xf numFmtId="189" fontId="45" fillId="38" borderId="213"/>
    <xf numFmtId="190" fontId="45" fillId="40" borderId="213">
      <protection hidden="1"/>
    </xf>
    <xf numFmtId="190" fontId="45" fillId="40" borderId="213">
      <protection hidden="1"/>
    </xf>
    <xf numFmtId="190" fontId="45" fillId="40" borderId="213">
      <protection hidden="1"/>
    </xf>
    <xf numFmtId="190" fontId="45" fillId="40" borderId="213">
      <protection hidden="1"/>
    </xf>
    <xf numFmtId="190" fontId="45" fillId="30" borderId="213"/>
    <xf numFmtId="190" fontId="45" fillId="30" borderId="213"/>
    <xf numFmtId="190" fontId="45" fillId="30" borderId="213"/>
    <xf numFmtId="190" fontId="45" fillId="30" borderId="213"/>
    <xf numFmtId="190" fontId="45" fillId="0" borderId="213">
      <protection locked="0"/>
    </xf>
    <xf numFmtId="190" fontId="45" fillId="0" borderId="213">
      <protection locked="0"/>
    </xf>
    <xf numFmtId="190" fontId="45" fillId="0" borderId="213">
      <protection locked="0"/>
    </xf>
    <xf numFmtId="190" fontId="45" fillId="0" borderId="213">
      <protection locked="0"/>
    </xf>
    <xf numFmtId="191" fontId="45" fillId="0" borderId="213" applyBorder="0">
      <alignment vertical="center"/>
      <protection locked="0"/>
    </xf>
    <xf numFmtId="191" fontId="45" fillId="0" borderId="213" applyBorder="0">
      <alignment vertical="center"/>
      <protection locked="0"/>
    </xf>
    <xf numFmtId="191" fontId="45" fillId="0" borderId="213" applyBorder="0">
      <alignment vertical="center"/>
      <protection locked="0"/>
    </xf>
    <xf numFmtId="191" fontId="45" fillId="0" borderId="213" applyBorder="0">
      <alignment vertical="center"/>
      <protection locked="0"/>
    </xf>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45" fillId="40" borderId="213">
      <protection hidden="1"/>
    </xf>
    <xf numFmtId="9" fontId="45" fillId="40" borderId="213">
      <protection hidden="1"/>
    </xf>
    <xf numFmtId="9" fontId="45" fillId="40" borderId="213">
      <protection hidden="1"/>
    </xf>
    <xf numFmtId="9" fontId="45" fillId="40" borderId="213">
      <protection hidden="1"/>
    </xf>
    <xf numFmtId="9" fontId="45" fillId="30" borderId="213"/>
    <xf numFmtId="9" fontId="45" fillId="30" borderId="213"/>
    <xf numFmtId="9" fontId="45" fillId="30" borderId="213"/>
    <xf numFmtId="9" fontId="45" fillId="30" borderId="213"/>
    <xf numFmtId="9" fontId="45" fillId="0" borderId="213">
      <protection locked="0"/>
    </xf>
    <xf numFmtId="9" fontId="45" fillId="0" borderId="213">
      <protection locked="0"/>
    </xf>
    <xf numFmtId="9" fontId="45" fillId="0" borderId="213">
      <protection locked="0"/>
    </xf>
    <xf numFmtId="9" fontId="45" fillId="0" borderId="213">
      <protection locked="0"/>
    </xf>
    <xf numFmtId="164" fontId="45" fillId="38" borderId="213"/>
    <xf numFmtId="164" fontId="45" fillId="38" borderId="213"/>
    <xf numFmtId="164" fontId="45" fillId="38" borderId="213"/>
    <xf numFmtId="164" fontId="45" fillId="38" borderId="213"/>
    <xf numFmtId="164" fontId="45" fillId="40" borderId="213">
      <protection hidden="1"/>
    </xf>
    <xf numFmtId="164" fontId="45" fillId="40" borderId="213">
      <protection hidden="1"/>
    </xf>
    <xf numFmtId="164" fontId="45" fillId="40" borderId="213">
      <protection hidden="1"/>
    </xf>
    <xf numFmtId="164" fontId="45" fillId="40" borderId="213">
      <protection hidden="1"/>
    </xf>
    <xf numFmtId="164" fontId="45" fillId="30" borderId="213"/>
    <xf numFmtId="164" fontId="45" fillId="30" borderId="213"/>
    <xf numFmtId="164" fontId="45" fillId="30" borderId="213"/>
    <xf numFmtId="164" fontId="45" fillId="30" borderId="213"/>
    <xf numFmtId="164" fontId="45" fillId="0" borderId="213">
      <protection locked="0"/>
    </xf>
    <xf numFmtId="164" fontId="45" fillId="0" borderId="213">
      <protection locked="0"/>
    </xf>
    <xf numFmtId="164" fontId="45" fillId="0" borderId="213">
      <protection locked="0"/>
    </xf>
    <xf numFmtId="164" fontId="45" fillId="0" borderId="213">
      <protection locked="0"/>
    </xf>
    <xf numFmtId="10" fontId="45" fillId="38" borderId="213"/>
    <xf numFmtId="10" fontId="45" fillId="38" borderId="213"/>
    <xf numFmtId="10" fontId="45" fillId="38" borderId="213"/>
    <xf numFmtId="10" fontId="45" fillId="38" borderId="213"/>
    <xf numFmtId="10" fontId="45" fillId="40" borderId="213">
      <protection hidden="1"/>
    </xf>
    <xf numFmtId="10" fontId="45" fillId="40" borderId="213">
      <protection hidden="1"/>
    </xf>
    <xf numFmtId="10" fontId="45" fillId="40" borderId="213">
      <protection hidden="1"/>
    </xf>
    <xf numFmtId="10" fontId="45" fillId="40" borderId="213">
      <protection hidden="1"/>
    </xf>
    <xf numFmtId="10" fontId="45" fillId="30" borderId="213"/>
    <xf numFmtId="10" fontId="45" fillId="30" borderId="213"/>
    <xf numFmtId="10" fontId="45" fillId="30" borderId="213"/>
    <xf numFmtId="10" fontId="45" fillId="30" borderId="213"/>
    <xf numFmtId="10" fontId="45" fillId="0" borderId="213">
      <protection locked="0"/>
    </xf>
    <xf numFmtId="10" fontId="45" fillId="0" borderId="213">
      <protection locked="0"/>
    </xf>
    <xf numFmtId="10" fontId="45" fillId="0" borderId="213">
      <protection locked="0"/>
    </xf>
    <xf numFmtId="10" fontId="45" fillId="0" borderId="213">
      <protection locked="0"/>
    </xf>
    <xf numFmtId="177" fontId="45" fillId="40" borderId="213">
      <protection hidden="1"/>
    </xf>
    <xf numFmtId="177" fontId="45" fillId="40" borderId="213">
      <protection hidden="1"/>
    </xf>
    <xf numFmtId="177" fontId="45" fillId="40" borderId="213">
      <protection hidden="1"/>
    </xf>
    <xf numFmtId="177" fontId="45" fillId="40" borderId="213">
      <protection hidden="1"/>
    </xf>
    <xf numFmtId="177" fontId="45" fillId="0" borderId="213">
      <protection locked="0"/>
    </xf>
    <xf numFmtId="177" fontId="45" fillId="0" borderId="213">
      <protection locked="0"/>
    </xf>
    <xf numFmtId="177" fontId="45" fillId="0" borderId="213">
      <protection locked="0"/>
    </xf>
    <xf numFmtId="177" fontId="45" fillId="0" borderId="213">
      <protection locked="0"/>
    </xf>
    <xf numFmtId="0" fontId="48" fillId="0" borderId="213" applyNumberFormat="0" applyFont="0" applyBorder="0">
      <alignment horizontal="left"/>
    </xf>
    <xf numFmtId="0" fontId="48" fillId="0" borderId="236" applyNumberFormat="0" applyAlignment="0" applyProtection="0">
      <alignment vertical="top"/>
    </xf>
    <xf numFmtId="0" fontId="45" fillId="0" borderId="213">
      <alignment horizontal="right"/>
      <protection locked="0"/>
    </xf>
    <xf numFmtId="0" fontId="45" fillId="0" borderId="213">
      <alignment horizontal="right"/>
      <protection locked="0"/>
    </xf>
    <xf numFmtId="0" fontId="45" fillId="0" borderId="213">
      <alignment horizontal="right"/>
      <protection locked="0"/>
    </xf>
    <xf numFmtId="0" fontId="45" fillId="0" borderId="213">
      <alignment horizontal="right"/>
      <protection locked="0"/>
    </xf>
    <xf numFmtId="4" fontId="241" fillId="30" borderId="237" applyNumberFormat="0" applyProtection="0">
      <alignment vertical="center"/>
    </xf>
    <xf numFmtId="4" fontId="241" fillId="30" borderId="237" applyNumberFormat="0" applyProtection="0">
      <alignment vertical="center"/>
    </xf>
    <xf numFmtId="4" fontId="242" fillId="30" borderId="237" applyNumberFormat="0" applyProtection="0">
      <alignment vertical="center"/>
    </xf>
    <xf numFmtId="4" fontId="243" fillId="30" borderId="237" applyNumberFormat="0" applyProtection="0">
      <alignment horizontal="left" vertical="center" indent="1"/>
    </xf>
    <xf numFmtId="4" fontId="243" fillId="26" borderId="237" applyNumberFormat="0" applyProtection="0">
      <alignment horizontal="right" vertical="center"/>
    </xf>
    <xf numFmtId="4" fontId="243" fillId="89" borderId="237" applyNumberFormat="0" applyProtection="0">
      <alignment horizontal="right" vertical="center"/>
    </xf>
    <xf numFmtId="4" fontId="243" fillId="90" borderId="237" applyNumberFormat="0" applyProtection="0">
      <alignment horizontal="right" vertical="center"/>
    </xf>
    <xf numFmtId="4" fontId="243" fillId="33" borderId="237" applyNumberFormat="0" applyProtection="0">
      <alignment horizontal="right" vertical="center"/>
    </xf>
    <xf numFmtId="4" fontId="243" fillId="91" borderId="237" applyNumberFormat="0" applyProtection="0">
      <alignment horizontal="right" vertical="center"/>
    </xf>
    <xf numFmtId="4" fontId="243" fillId="83" borderId="237" applyNumberFormat="0" applyProtection="0">
      <alignment horizontal="right" vertical="center"/>
    </xf>
    <xf numFmtId="4" fontId="243" fillId="92" borderId="237" applyNumberFormat="0" applyProtection="0">
      <alignment horizontal="right" vertical="center"/>
    </xf>
    <xf numFmtId="4" fontId="243" fillId="93" borderId="237" applyNumberFormat="0" applyProtection="0">
      <alignment horizontal="right" vertical="center"/>
    </xf>
    <xf numFmtId="4" fontId="243" fillId="94" borderId="237" applyNumberFormat="0" applyProtection="0">
      <alignment horizontal="right" vertical="center"/>
    </xf>
    <xf numFmtId="4" fontId="243" fillId="36" borderId="237" applyNumberFormat="0" applyProtection="0">
      <alignment horizontal="right" vertical="center"/>
    </xf>
    <xf numFmtId="4" fontId="243" fillId="38" borderId="237" applyNumberFormat="0" applyProtection="0">
      <alignment vertical="center"/>
    </xf>
    <xf numFmtId="4" fontId="245" fillId="38" borderId="237" applyNumberFormat="0" applyProtection="0">
      <alignment vertical="center"/>
    </xf>
    <xf numFmtId="4" fontId="50" fillId="38" borderId="237" applyNumberFormat="0" applyProtection="0">
      <alignment horizontal="right" vertical="center"/>
    </xf>
    <xf numFmtId="4" fontId="50" fillId="38" borderId="237" applyNumberFormat="0" applyProtection="0">
      <alignment horizontal="right" vertical="center"/>
    </xf>
    <xf numFmtId="4" fontId="50" fillId="38" borderId="237" applyNumberFormat="0" applyProtection="0">
      <alignment horizontal="right" vertical="center"/>
    </xf>
    <xf numFmtId="4" fontId="245" fillId="38" borderId="237" applyNumberFormat="0" applyProtection="0">
      <alignment horizontal="right" vertical="center"/>
    </xf>
    <xf numFmtId="4" fontId="246" fillId="27" borderId="237" applyNumberFormat="0" applyProtection="0">
      <alignment horizontal="left" vertical="center" wrapText="1" indent="1"/>
    </xf>
    <xf numFmtId="4" fontId="248" fillId="38" borderId="237" applyNumberFormat="0" applyProtection="0">
      <alignment horizontal="right" vertical="center"/>
    </xf>
    <xf numFmtId="225" fontId="69" fillId="0" borderId="213">
      <alignment horizontal="right"/>
    </xf>
    <xf numFmtId="0" fontId="45" fillId="40" borderId="213"/>
    <xf numFmtId="0" fontId="45" fillId="40" borderId="213"/>
    <xf numFmtId="0" fontId="45" fillId="40" borderId="213"/>
    <xf numFmtId="0" fontId="45" fillId="40" borderId="213"/>
    <xf numFmtId="0" fontId="45" fillId="0" borderId="213">
      <alignment horizontal="left"/>
      <protection locked="0"/>
    </xf>
    <xf numFmtId="0" fontId="45" fillId="0" borderId="213">
      <alignment horizontal="left"/>
      <protection locked="0"/>
    </xf>
    <xf numFmtId="0" fontId="45" fillId="0" borderId="213">
      <alignment horizontal="left"/>
      <protection locked="0"/>
    </xf>
    <xf numFmtId="0" fontId="45" fillId="0" borderId="213">
      <alignment horizontal="left"/>
      <protection locked="0"/>
    </xf>
    <xf numFmtId="0" fontId="45" fillId="33" borderId="213">
      <protection locked="0"/>
    </xf>
    <xf numFmtId="0" fontId="45" fillId="33" borderId="213">
      <protection locked="0"/>
    </xf>
    <xf numFmtId="0" fontId="45" fillId="33" borderId="213">
      <protection locked="0"/>
    </xf>
    <xf numFmtId="0" fontId="45" fillId="33" borderId="213">
      <protection locked="0"/>
    </xf>
    <xf numFmtId="176" fontId="253" fillId="0" borderId="236" applyFill="0"/>
    <xf numFmtId="176" fontId="48" fillId="0" borderId="236" applyFill="0"/>
    <xf numFmtId="176" fontId="45" fillId="0" borderId="236" applyFill="0"/>
    <xf numFmtId="176" fontId="205" fillId="0" borderId="236" applyFill="0"/>
    <xf numFmtId="176" fontId="45" fillId="0" borderId="236" applyFill="0"/>
    <xf numFmtId="225" fontId="69" fillId="33" borderId="213">
      <alignment horizontal="right"/>
    </xf>
    <xf numFmtId="225" fontId="69" fillId="0" borderId="213">
      <alignment horizontal="right"/>
    </xf>
    <xf numFmtId="0" fontId="48" fillId="39" borderId="213">
      <alignment horizontal="center"/>
      <protection locked="0"/>
    </xf>
    <xf numFmtId="0" fontId="48" fillId="39" borderId="213">
      <alignment horizontal="center"/>
      <protection locked="0"/>
    </xf>
    <xf numFmtId="0" fontId="48" fillId="39" borderId="213">
      <alignment horizontal="center"/>
      <protection locked="0"/>
    </xf>
    <xf numFmtId="0" fontId="17" fillId="0" borderId="0"/>
    <xf numFmtId="0" fontId="79" fillId="4" borderId="229" applyNumberFormat="0" applyAlignment="0" applyProtection="0"/>
    <xf numFmtId="0" fontId="17" fillId="0" borderId="0"/>
    <xf numFmtId="0" fontId="45" fillId="0" borderId="0"/>
    <xf numFmtId="0" fontId="45" fillId="0" borderId="0"/>
    <xf numFmtId="0" fontId="45" fillId="0" borderId="0"/>
    <xf numFmtId="0" fontId="168" fillId="0" borderId="0">
      <alignment vertical="top"/>
    </xf>
    <xf numFmtId="43" fontId="168" fillId="0" borderId="0" applyFont="0" applyFill="0" applyBorder="0" applyAlignment="0" applyProtection="0">
      <alignment vertical="top"/>
    </xf>
    <xf numFmtId="44" fontId="168" fillId="0" borderId="0" applyFont="0" applyFill="0" applyBorder="0" applyAlignment="0" applyProtection="0">
      <alignment vertical="top"/>
    </xf>
    <xf numFmtId="0" fontId="16" fillId="0" borderId="0"/>
    <xf numFmtId="0" fontId="16"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235" fontId="195" fillId="0" borderId="0" applyFont="0" applyFill="0" applyBorder="0" applyAlignment="0" applyProtection="0">
      <alignment horizontal="right"/>
    </xf>
    <xf numFmtId="236" fontId="195" fillId="0" borderId="0" applyFont="0" applyFill="0" applyBorder="0" applyAlignment="0" applyProtection="0">
      <alignment horizontal="center"/>
    </xf>
    <xf numFmtId="237" fontId="50" fillId="0" borderId="0" applyFill="0" applyBorder="0" applyAlignment="0" applyProtection="0"/>
    <xf numFmtId="37" fontId="46" fillId="0" borderId="0"/>
    <xf numFmtId="0" fontId="15" fillId="0" borderId="0"/>
    <xf numFmtId="0" fontId="260" fillId="0" borderId="238"/>
    <xf numFmtId="0" fontId="261" fillId="0" borderId="0"/>
    <xf numFmtId="44" fontId="15" fillId="0" borderId="0" applyFont="0" applyFill="0" applyBorder="0" applyAlignment="0" applyProtection="0"/>
    <xf numFmtId="43" fontId="15" fillId="0" borderId="0" applyFont="0" applyFill="0" applyBorder="0" applyAlignment="0" applyProtection="0"/>
    <xf numFmtId="0" fontId="15" fillId="0" borderId="0"/>
    <xf numFmtId="44" fontId="15" fillId="0" borderId="0" applyFont="0" applyFill="0" applyBorder="0" applyAlignment="0" applyProtection="0"/>
    <xf numFmtId="44" fontId="15" fillId="0" borderId="0" applyFont="0" applyFill="0" applyBorder="0" applyAlignment="0" applyProtection="0"/>
    <xf numFmtId="0" fontId="88" fillId="14" borderId="0" applyNumberFormat="0" applyBorder="0" applyAlignment="0" applyProtection="0"/>
    <xf numFmtId="0" fontId="89" fillId="0" borderId="0" applyNumberForma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180" fontId="45" fillId="37" borderId="0" applyFont="0" applyBorder="0" applyAlignment="0">
      <protection locked="0"/>
    </xf>
    <xf numFmtId="43" fontId="45" fillId="0" borderId="0" applyFont="0" applyFill="0" applyBorder="0" applyAlignment="0" applyProtection="0"/>
    <xf numFmtId="174" fontId="45" fillId="2" borderId="239" applyBorder="0" applyProtection="0">
      <alignment horizontal="right"/>
    </xf>
    <xf numFmtId="10" fontId="46" fillId="29" borderId="239" applyNumberFormat="0" applyBorder="0" applyAlignment="0" applyProtection="0"/>
    <xf numFmtId="0" fontId="45" fillId="41" borderId="239"/>
    <xf numFmtId="204" fontId="45" fillId="30" borderId="239">
      <alignment horizontal="right"/>
      <protection locked="0"/>
    </xf>
    <xf numFmtId="0" fontId="45" fillId="0" borderId="0"/>
    <xf numFmtId="43" fontId="45" fillId="0" borderId="0" applyFont="0" applyFill="0" applyBorder="0" applyAlignment="0" applyProtection="0"/>
    <xf numFmtId="0" fontId="45" fillId="0" borderId="0"/>
    <xf numFmtId="43" fontId="45" fillId="0" borderId="0" applyFont="0" applyFill="0" applyBorder="0" applyAlignment="0" applyProtection="0"/>
    <xf numFmtId="43" fontId="45" fillId="0" borderId="0" applyFont="0" applyFill="0" applyBorder="0" applyAlignment="0" applyProtection="0"/>
    <xf numFmtId="0" fontId="45" fillId="0" borderId="0"/>
    <xf numFmtId="43" fontId="45" fillId="0" borderId="0" applyFont="0" applyFill="0" applyBorder="0" applyAlignment="0" applyProtection="0"/>
    <xf numFmtId="0" fontId="45" fillId="0" borderId="0"/>
    <xf numFmtId="43" fontId="45" fillId="0" borderId="0" applyFont="0" applyFill="0" applyBorder="0" applyAlignment="0" applyProtection="0"/>
    <xf numFmtId="0" fontId="45" fillId="0" borderId="0"/>
    <xf numFmtId="43" fontId="45" fillId="0" borderId="0" applyFont="0" applyFill="0" applyBorder="0" applyAlignment="0" applyProtection="0"/>
    <xf numFmtId="0" fontId="45" fillId="0" borderId="0"/>
    <xf numFmtId="0" fontId="13" fillId="0" borderId="0"/>
    <xf numFmtId="9" fontId="13" fillId="0" borderId="0" applyFont="0" applyFill="0" applyBorder="0" applyAlignment="0" applyProtection="0"/>
    <xf numFmtId="0" fontId="12" fillId="0" borderId="0"/>
    <xf numFmtId="0" fontId="12" fillId="51" borderId="0" applyNumberFormat="0" applyBorder="0" applyAlignment="0" applyProtection="0"/>
    <xf numFmtId="0" fontId="12" fillId="51"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9" borderId="0" applyNumberFormat="0" applyBorder="0" applyAlignment="0" applyProtection="0"/>
    <xf numFmtId="0" fontId="12" fillId="59" borderId="0" applyNumberFormat="0" applyBorder="0" applyAlignment="0" applyProtection="0"/>
    <xf numFmtId="0" fontId="12" fillId="63" borderId="0" applyNumberFormat="0" applyBorder="0" applyAlignment="0" applyProtection="0"/>
    <xf numFmtId="0" fontId="12" fillId="63" borderId="0" applyNumberFormat="0" applyBorder="0" applyAlignment="0" applyProtection="0"/>
    <xf numFmtId="0" fontId="12" fillId="67" borderId="0" applyNumberFormat="0" applyBorder="0" applyAlignment="0" applyProtection="0"/>
    <xf numFmtId="0" fontId="12" fillId="67" borderId="0" applyNumberFormat="0" applyBorder="0" applyAlignment="0" applyProtection="0"/>
    <xf numFmtId="0" fontId="12" fillId="71" borderId="0" applyNumberFormat="0" applyBorder="0" applyAlignment="0" applyProtection="0"/>
    <xf numFmtId="0" fontId="12" fillId="71" borderId="0" applyNumberFormat="0" applyBorder="0" applyAlignment="0" applyProtection="0"/>
    <xf numFmtId="0" fontId="12" fillId="52" borderId="0" applyNumberFormat="0" applyBorder="0" applyAlignment="0" applyProtection="0"/>
    <xf numFmtId="0" fontId="12" fillId="52" borderId="0" applyNumberFormat="0" applyBorder="0" applyAlignment="0" applyProtection="0"/>
    <xf numFmtId="0" fontId="12" fillId="52" borderId="0" applyNumberFormat="0" applyBorder="0" applyAlignment="0" applyProtection="0"/>
    <xf numFmtId="0" fontId="12" fillId="56" borderId="0" applyNumberFormat="0" applyBorder="0" applyAlignment="0" applyProtection="0"/>
    <xf numFmtId="0" fontId="12" fillId="56" borderId="0" applyNumberFormat="0" applyBorder="0" applyAlignment="0" applyProtection="0"/>
    <xf numFmtId="0" fontId="12" fillId="60" borderId="0" applyNumberFormat="0" applyBorder="0" applyAlignment="0" applyProtection="0"/>
    <xf numFmtId="0" fontId="12" fillId="60" borderId="0" applyNumberFormat="0" applyBorder="0" applyAlignment="0" applyProtection="0"/>
    <xf numFmtId="0" fontId="12" fillId="64" borderId="0" applyNumberFormat="0" applyBorder="0" applyAlignment="0" applyProtection="0"/>
    <xf numFmtId="0" fontId="12" fillId="64" borderId="0" applyNumberFormat="0" applyBorder="0" applyAlignment="0" applyProtection="0"/>
    <xf numFmtId="0" fontId="12" fillId="68" borderId="0" applyNumberFormat="0" applyBorder="0" applyAlignment="0" applyProtection="0"/>
    <xf numFmtId="0" fontId="12" fillId="68" borderId="0" applyNumberFormat="0" applyBorder="0" applyAlignment="0" applyProtection="0"/>
    <xf numFmtId="0" fontId="12" fillId="72" borderId="0" applyNumberFormat="0" applyBorder="0" applyAlignment="0" applyProtection="0"/>
    <xf numFmtId="0" fontId="12" fillId="72" borderId="0" applyNumberFormat="0" applyBorder="0" applyAlignment="0" applyProtection="0"/>
    <xf numFmtId="0" fontId="196" fillId="53" borderId="0" applyNumberFormat="0" applyBorder="0" applyAlignment="0" applyProtection="0"/>
    <xf numFmtId="0" fontId="196" fillId="57" borderId="0" applyNumberFormat="0" applyBorder="0" applyAlignment="0" applyProtection="0"/>
    <xf numFmtId="0" fontId="196" fillId="61" borderId="0" applyNumberFormat="0" applyBorder="0" applyAlignment="0" applyProtection="0"/>
    <xf numFmtId="0" fontId="196" fillId="65" borderId="0" applyNumberFormat="0" applyBorder="0" applyAlignment="0" applyProtection="0"/>
    <xf numFmtId="0" fontId="196" fillId="69" borderId="0" applyNumberFormat="0" applyBorder="0" applyAlignment="0" applyProtection="0"/>
    <xf numFmtId="0" fontId="196" fillId="73" borderId="0" applyNumberFormat="0" applyBorder="0" applyAlignment="0" applyProtection="0"/>
    <xf numFmtId="0" fontId="196" fillId="50" borderId="0" applyNumberFormat="0" applyBorder="0" applyAlignment="0" applyProtection="0"/>
    <xf numFmtId="0" fontId="196" fillId="54" borderId="0" applyNumberFormat="0" applyBorder="0" applyAlignment="0" applyProtection="0"/>
    <xf numFmtId="0" fontId="196" fillId="58" borderId="0" applyNumberFormat="0" applyBorder="0" applyAlignment="0" applyProtection="0"/>
    <xf numFmtId="0" fontId="196" fillId="62" borderId="0" applyNumberFormat="0" applyBorder="0" applyAlignment="0" applyProtection="0"/>
    <xf numFmtId="0" fontId="196" fillId="66" borderId="0" applyNumberFormat="0" applyBorder="0" applyAlignment="0" applyProtection="0"/>
    <xf numFmtId="0" fontId="196" fillId="70" borderId="0" applyNumberFormat="0" applyBorder="0" applyAlignment="0" applyProtection="0"/>
    <xf numFmtId="0" fontId="198" fillId="44" borderId="0" applyNumberFormat="0" applyBorder="0" applyAlignment="0" applyProtection="0"/>
    <xf numFmtId="0" fontId="202" fillId="47" borderId="27" applyNumberFormat="0" applyAlignment="0" applyProtection="0"/>
    <xf numFmtId="0" fontId="203" fillId="48" borderId="30"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73"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231" fontId="12" fillId="0" borderId="0" applyFont="0" applyFill="0" applyBorder="0" applyAlignment="0" applyProtection="0"/>
    <xf numFmtId="231" fontId="12" fillId="0" borderId="0" applyFont="0" applyFill="0" applyBorder="0" applyAlignment="0" applyProtection="0"/>
    <xf numFmtId="43" fontId="73"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7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197" fontId="7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231" fontId="12" fillId="0" borderId="0" applyFont="0" applyFill="0" applyBorder="0" applyAlignment="0" applyProtection="0"/>
    <xf numFmtId="231"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0" fontId="6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12" fillId="0" borderId="0" applyFont="0" applyFill="0" applyBorder="0" applyAlignment="0" applyProtection="0"/>
    <xf numFmtId="23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31" fontId="7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7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6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166"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3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30" fontId="12" fillId="0" borderId="0" applyFont="0" applyFill="0" applyBorder="0" applyAlignment="0" applyProtection="0"/>
    <xf numFmtId="230" fontId="12" fillId="0" borderId="0" applyFont="0" applyFill="0" applyBorder="0" applyAlignment="0" applyProtection="0"/>
    <xf numFmtId="230" fontId="12" fillId="0" borderId="0" applyFont="0" applyFill="0" applyBorder="0" applyAlignment="0" applyProtection="0"/>
    <xf numFmtId="23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30" fontId="12" fillId="0" borderId="0" applyFont="0" applyFill="0" applyBorder="0" applyAlignment="0" applyProtection="0"/>
    <xf numFmtId="23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30" fontId="12" fillId="0" borderId="0" applyFont="0" applyFill="0" applyBorder="0" applyAlignment="0" applyProtection="0"/>
    <xf numFmtId="23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3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30" fontId="12" fillId="0" borderId="0" applyFont="0" applyFill="0" applyBorder="0" applyAlignment="0" applyProtection="0"/>
    <xf numFmtId="23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30" fontId="12" fillId="0" borderId="0" applyFont="0" applyFill="0" applyBorder="0" applyAlignment="0" applyProtection="0"/>
    <xf numFmtId="230"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06"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30"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06"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30" fontId="7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7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66"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210" fillId="0" borderId="0" applyNumberFormat="0" applyFill="0" applyBorder="0" applyAlignment="0" applyProtection="0"/>
    <xf numFmtId="0" fontId="212" fillId="43" borderId="0" applyNumberFormat="0" applyBorder="0" applyAlignment="0" applyProtection="0"/>
    <xf numFmtId="0" fontId="127" fillId="41" borderId="0"/>
    <xf numFmtId="0" fontId="171" fillId="0" borderId="24" applyNumberFormat="0" applyFill="0" applyAlignment="0" applyProtection="0"/>
    <xf numFmtId="0" fontId="128" fillId="0" borderId="0"/>
    <xf numFmtId="0" fontId="172" fillId="0" borderId="25" applyNumberFormat="0" applyFill="0" applyAlignment="0" applyProtection="0"/>
    <xf numFmtId="0" fontId="48" fillId="0" borderId="0"/>
    <xf numFmtId="0" fontId="173" fillId="0" borderId="26" applyNumberFormat="0" applyFill="0" applyAlignment="0" applyProtection="0"/>
    <xf numFmtId="176" fontId="45" fillId="0" borderId="0" applyFill="0" applyBorder="0"/>
    <xf numFmtId="0" fontId="229" fillId="0" borderId="29" applyNumberFormat="0" applyFill="0" applyAlignment="0" applyProtection="0"/>
    <xf numFmtId="0" fontId="45" fillId="0" borderId="0">
      <alignment vertical="top"/>
    </xf>
    <xf numFmtId="0" fontId="45" fillId="0" borderId="0">
      <alignment vertical="top"/>
    </xf>
    <xf numFmtId="0" fontId="232" fillId="45" borderId="0" applyNumberFormat="0" applyBorder="0" applyAlignment="0" applyProtection="0"/>
    <xf numFmtId="0" fontId="88" fillId="14" borderId="0" applyNumberFormat="0" applyBorder="0" applyAlignment="0" applyProtection="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4" fontId="235" fillId="0" borderId="41">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14" fontId="235" fillId="0" borderId="41">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45" fillId="0" borderId="0"/>
    <xf numFmtId="0" fontId="12" fillId="0" borderId="0"/>
    <xf numFmtId="0" fontId="12" fillId="0" borderId="0"/>
    <xf numFmtId="0" fontId="45" fillId="0" borderId="0"/>
    <xf numFmtId="0" fontId="12" fillId="0" borderId="0"/>
    <xf numFmtId="0" fontId="45" fillId="0" borderId="0"/>
    <xf numFmtId="0" fontId="12" fillId="0" borderId="0"/>
    <xf numFmtId="0" fontId="12" fillId="0" borderId="0"/>
    <xf numFmtId="0" fontId="45" fillId="0" borderId="0"/>
    <xf numFmtId="0" fontId="12" fillId="0" borderId="0"/>
    <xf numFmtId="0" fontId="45" fillId="0" borderId="0"/>
    <xf numFmtId="0" fontId="45" fillId="0" borderId="0"/>
    <xf numFmtId="0" fontId="45" fillId="0" borderId="0"/>
    <xf numFmtId="0" fontId="45" fillId="0" borderId="0"/>
    <xf numFmtId="0" fontId="45" fillId="0" borderId="0"/>
    <xf numFmtId="0" fontId="45"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16" fontId="45" fillId="0" borderId="0" applyBorder="0"/>
    <xf numFmtId="0" fontId="12" fillId="0" borderId="0"/>
    <xf numFmtId="0" fontId="12" fillId="0" borderId="0"/>
    <xf numFmtId="0" fontId="45" fillId="0" borderId="0"/>
    <xf numFmtId="0" fontId="45" fillId="0" borderId="0"/>
    <xf numFmtId="0" fontId="45" fillId="0" borderId="0">
      <alignment vertical="top"/>
    </xf>
    <xf numFmtId="0" fontId="45" fillId="0" borderId="0"/>
    <xf numFmtId="0" fontId="45" fillId="0" borderId="0"/>
    <xf numFmtId="0" fontId="45" fillId="0" borderId="0"/>
    <xf numFmtId="0" fontId="45" fillId="0" borderId="0">
      <alignment vertical="top"/>
    </xf>
    <xf numFmtId="0" fontId="45" fillId="0" borderId="0"/>
    <xf numFmtId="0" fontId="45" fillId="0" borderId="0"/>
    <xf numFmtId="0" fontId="45" fillId="0" borderId="0"/>
    <xf numFmtId="0" fontId="45" fillId="0" borderId="0">
      <alignment vertical="top"/>
    </xf>
    <xf numFmtId="0" fontId="45" fillId="0" borderId="0"/>
    <xf numFmtId="0" fontId="45" fillId="0" borderId="0"/>
    <xf numFmtId="0" fontId="45" fillId="0" borderId="0"/>
    <xf numFmtId="0" fontId="45" fillId="0" borderId="0">
      <alignment vertical="top"/>
    </xf>
    <xf numFmtId="0" fontId="45" fillId="0" borderId="0"/>
    <xf numFmtId="0" fontId="45" fillId="0" borderId="0"/>
    <xf numFmtId="0" fontId="45" fillId="0" borderId="0"/>
    <xf numFmtId="0" fontId="45" fillId="0" borderId="0">
      <alignmen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45" fillId="0" borderId="0"/>
    <xf numFmtId="0" fontId="45" fillId="0" borderId="0"/>
    <xf numFmtId="0" fontId="45" fillId="0" borderId="0"/>
    <xf numFmtId="0" fontId="12" fillId="0" borderId="0"/>
    <xf numFmtId="0" fontId="12" fillId="0" borderId="0"/>
    <xf numFmtId="0" fontId="45" fillId="0" borderId="0"/>
    <xf numFmtId="0" fontId="12" fillId="0" borderId="0"/>
    <xf numFmtId="0" fontId="45" fillId="0" borderId="0"/>
    <xf numFmtId="0" fontId="12" fillId="0" borderId="0"/>
    <xf numFmtId="0" fontId="12" fillId="0" borderId="0"/>
    <xf numFmtId="0" fontId="45"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31"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31"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31" borderId="0"/>
    <xf numFmtId="0" fontId="12" fillId="0" borderId="0"/>
    <xf numFmtId="0" fontId="12" fillId="0" borderId="0"/>
    <xf numFmtId="0" fontId="12" fillId="0" borderId="0"/>
    <xf numFmtId="0" fontId="45" fillId="31"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9" fontId="23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31"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73"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39" fontId="236"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9" fontId="23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3" fillId="9" borderId="231" applyNumberFormat="0" applyFont="0" applyAlignment="0" applyProtection="0"/>
    <xf numFmtId="0" fontId="195" fillId="49" borderId="31" applyNumberFormat="0" applyFont="0" applyAlignment="0" applyProtection="0"/>
    <xf numFmtId="0" fontId="130" fillId="9" borderId="231" applyNumberFormat="0" applyFont="0" applyAlignment="0" applyProtection="0"/>
    <xf numFmtId="0" fontId="238" fillId="47" borderId="28" applyNumberFormat="0" applyAlignment="0" applyProtection="0"/>
    <xf numFmtId="9" fontId="4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5"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50" fillId="0" borderId="0" applyNumberFormat="0" applyBorder="0" applyAlignment="0"/>
    <xf numFmtId="176" fontId="45" fillId="0" borderId="230" applyFill="0"/>
    <xf numFmtId="176" fontId="45" fillId="0" borderId="236" applyFill="0"/>
    <xf numFmtId="0" fontId="257" fillId="0" borderId="0" applyNumberFormat="0" applyFill="0" applyBorder="0" applyAlignment="0" applyProtection="0"/>
    <xf numFmtId="0" fontId="45" fillId="0" borderId="0"/>
    <xf numFmtId="43" fontId="45" fillId="0" borderId="0" applyFont="0" applyFill="0" applyBorder="0" applyAlignment="0" applyProtection="0"/>
    <xf numFmtId="0" fontId="45" fillId="0" borderId="0"/>
    <xf numFmtId="43" fontId="45" fillId="0" borderId="0" applyFont="0" applyFill="0" applyBorder="0" applyAlignment="0" applyProtection="0"/>
    <xf numFmtId="0" fontId="45" fillId="0" borderId="0"/>
    <xf numFmtId="43" fontId="45" fillId="0" borderId="0" applyFont="0" applyFill="0" applyBorder="0" applyAlignment="0" applyProtection="0"/>
    <xf numFmtId="0" fontId="11" fillId="0" borderId="0"/>
    <xf numFmtId="0" fontId="10" fillId="0" borderId="0"/>
    <xf numFmtId="0" fontId="9" fillId="0" borderId="0"/>
    <xf numFmtId="43" fontId="9" fillId="0" borderId="0" applyFont="0" applyFill="0" applyBorder="0" applyAlignment="0" applyProtection="0"/>
    <xf numFmtId="0" fontId="45" fillId="0" borderId="0">
      <alignment vertical="top"/>
    </xf>
    <xf numFmtId="0" fontId="45" fillId="0" borderId="0">
      <alignment vertical="top"/>
    </xf>
    <xf numFmtId="0" fontId="8" fillId="52" borderId="0" applyNumberFormat="0" applyBorder="0" applyAlignment="0" applyProtection="0"/>
    <xf numFmtId="0" fontId="45" fillId="0" borderId="0">
      <alignment vertical="top"/>
    </xf>
    <xf numFmtId="0" fontId="45" fillId="0" borderId="0">
      <alignment vertical="top"/>
    </xf>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9" fontId="7" fillId="0" borderId="0" applyFont="0" applyFill="0" applyBorder="0" applyAlignment="0" applyProtection="0"/>
    <xf numFmtId="0" fontId="6" fillId="0" borderId="0"/>
    <xf numFmtId="0" fontId="266" fillId="0" borderId="0"/>
    <xf numFmtId="0" fontId="5" fillId="0" borderId="0"/>
    <xf numFmtId="0" fontId="45" fillId="0" borderId="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1" fillId="0" borderId="0"/>
  </cellStyleXfs>
  <cellXfs count="157">
    <xf numFmtId="0" fontId="0" fillId="0" borderId="0" xfId="0" applyAlignment="1"/>
    <xf numFmtId="0" fontId="53" fillId="0" borderId="18" xfId="0" applyFont="1" applyBorder="1" applyAlignment="1">
      <alignment horizontal="left" vertical="center"/>
    </xf>
    <xf numFmtId="198" fontId="53" fillId="0" borderId="18" xfId="0" applyNumberFormat="1" applyFont="1" applyBorder="1" applyAlignment="1">
      <alignment horizontal="left" vertical="center"/>
    </xf>
    <xf numFmtId="0" fontId="189" fillId="0" borderId="18" xfId="0" applyFont="1" applyBorder="1" applyAlignment="1">
      <alignment horizontal="left" vertical="center"/>
    </xf>
    <xf numFmtId="0" fontId="189" fillId="0" borderId="0" xfId="0" applyFont="1" applyAlignment="1">
      <alignment horizontal="left" vertical="center"/>
    </xf>
    <xf numFmtId="0" fontId="103" fillId="0" borderId="0" xfId="0" applyFont="1" applyAlignment="1">
      <alignment horizontal="left" vertical="center"/>
    </xf>
    <xf numFmtId="0" fontId="45" fillId="0" borderId="0" xfId="0" applyFont="1" applyFill="1" applyBorder="1" applyAlignment="1">
      <alignment horizontal="left" vertical="center"/>
    </xf>
    <xf numFmtId="0" fontId="48" fillId="0" borderId="0" xfId="0" applyFont="1" applyFill="1" applyBorder="1" applyAlignment="1">
      <alignment horizontal="left" vertical="center"/>
    </xf>
    <xf numFmtId="0" fontId="46" fillId="2" borderId="0" xfId="0" applyFont="1" applyFill="1" applyBorder="1" applyAlignment="1">
      <alignment horizontal="left" vertical="center"/>
    </xf>
    <xf numFmtId="0" fontId="53" fillId="0" borderId="18" xfId="0" applyFont="1" applyBorder="1" applyAlignment="1">
      <alignment vertical="center"/>
    </xf>
    <xf numFmtId="0" fontId="189" fillId="0" borderId="0" xfId="0" applyFont="1" applyAlignment="1">
      <alignment vertical="center"/>
    </xf>
    <xf numFmtId="0" fontId="45" fillId="0" borderId="0" xfId="0" applyFont="1" applyAlignment="1">
      <alignment vertical="center"/>
    </xf>
    <xf numFmtId="0" fontId="189" fillId="0" borderId="0" xfId="0" applyFont="1" applyFill="1" applyBorder="1" applyAlignment="1">
      <alignment horizontal="left" vertical="center"/>
    </xf>
    <xf numFmtId="0" fontId="48" fillId="0" borderId="0" xfId="0" applyFont="1" applyAlignment="1">
      <alignment vertical="center"/>
    </xf>
    <xf numFmtId="0" fontId="192" fillId="0" borderId="0" xfId="0" applyFont="1" applyAlignment="1">
      <alignment vertical="center"/>
    </xf>
    <xf numFmtId="0" fontId="45" fillId="0" borderId="18" xfId="0" applyFont="1" applyBorder="1" applyAlignment="1">
      <alignment vertical="center"/>
    </xf>
    <xf numFmtId="0" fontId="188" fillId="0" borderId="0" xfId="0" applyFont="1" applyAlignment="1">
      <alignment vertical="center"/>
    </xf>
    <xf numFmtId="3" fontId="48" fillId="0" borderId="0" xfId="0" applyNumberFormat="1" applyFont="1" applyFill="1" applyBorder="1" applyAlignment="1">
      <alignment horizontal="right" vertical="center"/>
    </xf>
    <xf numFmtId="164" fontId="48" fillId="0" borderId="0" xfId="337" applyNumberFormat="1" applyFont="1" applyFill="1" applyBorder="1" applyAlignment="1">
      <alignment horizontal="right" vertical="center"/>
    </xf>
    <xf numFmtId="165" fontId="46" fillId="2" borderId="0" xfId="0" applyNumberFormat="1" applyFont="1" applyFill="1" applyBorder="1" applyAlignment="1">
      <alignment horizontal="left" vertical="center"/>
    </xf>
    <xf numFmtId="0" fontId="191" fillId="0" borderId="0" xfId="0" applyFont="1" applyFill="1" applyAlignment="1">
      <alignment vertical="center"/>
    </xf>
    <xf numFmtId="238" fontId="46" fillId="2" borderId="0" xfId="0" applyNumberFormat="1" applyFont="1" applyFill="1" applyBorder="1" applyAlignment="1">
      <alignment horizontal="left" vertical="center"/>
    </xf>
    <xf numFmtId="0" fontId="56" fillId="0" borderId="0" xfId="0" applyFont="1" applyFill="1" applyAlignment="1">
      <alignment vertical="center"/>
    </xf>
    <xf numFmtId="0" fontId="48" fillId="75" borderId="33" xfId="48" applyFont="1" applyFill="1" applyBorder="1" applyAlignment="1">
      <alignment horizontal="left" vertical="center" wrapText="1"/>
    </xf>
    <xf numFmtId="0" fontId="103" fillId="75" borderId="33" xfId="0" applyFont="1" applyFill="1" applyBorder="1" applyAlignment="1">
      <alignment horizontal="left" vertical="center"/>
    </xf>
    <xf numFmtId="0" fontId="48" fillId="75" borderId="241" xfId="48" applyFont="1" applyFill="1" applyBorder="1" applyAlignment="1">
      <alignment horizontal="left" vertical="center" wrapText="1"/>
    </xf>
    <xf numFmtId="0" fontId="48" fillId="75" borderId="34" xfId="48" applyFont="1" applyFill="1" applyBorder="1" applyAlignment="1">
      <alignment horizontal="right" vertical="center" wrapText="1"/>
    </xf>
    <xf numFmtId="199" fontId="48" fillId="75" borderId="34" xfId="48" applyNumberFormat="1" applyFont="1" applyFill="1" applyBorder="1" applyAlignment="1">
      <alignment horizontal="right" vertical="center" wrapText="1"/>
    </xf>
    <xf numFmtId="0" fontId="48" fillId="75" borderId="35" xfId="48" applyFont="1" applyFill="1" applyBorder="1" applyAlignment="1">
      <alignment horizontal="right" vertical="center" wrapText="1"/>
    </xf>
    <xf numFmtId="0" fontId="103" fillId="75" borderId="34" xfId="0" applyFont="1" applyFill="1" applyBorder="1" applyAlignment="1">
      <alignment horizontal="right" vertical="center"/>
    </xf>
    <xf numFmtId="0" fontId="48" fillId="75" borderId="242" xfId="48" applyFont="1" applyFill="1" applyBorder="1" applyAlignment="1">
      <alignment horizontal="right" vertical="top" wrapText="1"/>
    </xf>
    <xf numFmtId="0" fontId="48" fillId="75" borderId="243" xfId="48" applyFont="1" applyFill="1" applyBorder="1" applyAlignment="1">
      <alignment horizontal="right" vertical="top" wrapText="1"/>
    </xf>
    <xf numFmtId="0" fontId="48" fillId="76" borderId="244" xfId="49" applyFont="1" applyFill="1" applyBorder="1" applyAlignment="1">
      <alignment vertical="center"/>
    </xf>
    <xf numFmtId="0" fontId="48" fillId="76" borderId="244" xfId="49" applyFont="1" applyFill="1" applyBorder="1" applyAlignment="1">
      <alignment horizontal="right" vertical="center"/>
    </xf>
    <xf numFmtId="0" fontId="48" fillId="76" borderId="240" xfId="49" applyFont="1" applyFill="1" applyBorder="1" applyAlignment="1">
      <alignment vertical="center"/>
    </xf>
    <xf numFmtId="0" fontId="48" fillId="75" borderId="240" xfId="0" applyFont="1" applyFill="1" applyBorder="1" applyAlignment="1">
      <alignment horizontal="left" vertical="center"/>
    </xf>
    <xf numFmtId="0" fontId="48" fillId="75" borderId="240" xfId="0" applyFont="1" applyFill="1" applyBorder="1" applyAlignment="1">
      <alignment horizontal="right" vertical="center"/>
    </xf>
    <xf numFmtId="3" fontId="48" fillId="75" borderId="240" xfId="0" applyNumberFormat="1" applyFont="1" applyFill="1" applyBorder="1" applyAlignment="1">
      <alignment horizontal="right" vertical="center"/>
    </xf>
    <xf numFmtId="165" fontId="48" fillId="75" borderId="240" xfId="0" applyNumberFormat="1" applyFont="1" applyFill="1" applyBorder="1" applyAlignment="1">
      <alignment horizontal="right" vertical="center"/>
    </xf>
    <xf numFmtId="201" fontId="48" fillId="75" borderId="240" xfId="0" applyNumberFormat="1" applyFont="1" applyFill="1" applyBorder="1" applyAlignment="1">
      <alignment horizontal="right" vertical="center"/>
    </xf>
    <xf numFmtId="164" fontId="48" fillId="75" borderId="240" xfId="337" applyNumberFormat="1" applyFont="1" applyFill="1" applyBorder="1" applyAlignment="1">
      <alignment horizontal="right" vertical="center"/>
    </xf>
    <xf numFmtId="0" fontId="45" fillId="0" borderId="245" xfId="0" applyFont="1" applyFill="1" applyBorder="1" applyAlignment="1">
      <alignment horizontal="right" vertical="center"/>
    </xf>
    <xf numFmtId="9" fontId="45" fillId="0" borderId="245" xfId="355" applyFont="1" applyFill="1" applyBorder="1" applyAlignment="1">
      <alignment horizontal="right" vertical="center"/>
    </xf>
    <xf numFmtId="166" fontId="45" fillId="0" borderId="245" xfId="55452" applyNumberFormat="1" applyFont="1" applyFill="1" applyBorder="1" applyAlignment="1">
      <alignment horizontal="right" vertical="center"/>
    </xf>
    <xf numFmtId="165" fontId="45" fillId="0" borderId="245" xfId="31" applyNumberFormat="1" applyFont="1" applyFill="1" applyBorder="1" applyAlignment="1">
      <alignment horizontal="right" vertical="center"/>
    </xf>
    <xf numFmtId="10" fontId="45" fillId="0" borderId="245" xfId="337" applyNumberFormat="1" applyFont="1" applyFill="1" applyBorder="1" applyAlignment="1">
      <alignment horizontal="right" vertical="center"/>
    </xf>
    <xf numFmtId="0" fontId="45" fillId="0" borderId="245" xfId="0" applyNumberFormat="1" applyFont="1" applyFill="1" applyBorder="1" applyAlignment="1">
      <alignment horizontal="right" vertical="center"/>
    </xf>
    <xf numFmtId="164" fontId="45" fillId="0" borderId="245" xfId="355" applyNumberFormat="1" applyFont="1" applyFill="1" applyBorder="1" applyAlignment="1">
      <alignment horizontal="right" vertical="center"/>
    </xf>
    <xf numFmtId="0" fontId="45" fillId="0" borderId="246" xfId="0" applyFont="1" applyFill="1" applyBorder="1" applyAlignment="1">
      <alignment horizontal="right" vertical="center"/>
    </xf>
    <xf numFmtId="9" fontId="45" fillId="0" borderId="246" xfId="355" applyFont="1" applyFill="1" applyBorder="1" applyAlignment="1">
      <alignment horizontal="right" vertical="center"/>
    </xf>
    <xf numFmtId="166" fontId="45" fillId="0" borderId="246" xfId="55452" applyNumberFormat="1" applyFont="1" applyFill="1" applyBorder="1" applyAlignment="1">
      <alignment horizontal="right" vertical="center"/>
    </xf>
    <xf numFmtId="165" fontId="45" fillId="0" borderId="246" xfId="31" applyNumberFormat="1" applyFont="1" applyFill="1" applyBorder="1" applyAlignment="1">
      <alignment horizontal="right" vertical="center"/>
    </xf>
    <xf numFmtId="10" fontId="45" fillId="0" borderId="246" xfId="337" applyNumberFormat="1" applyFont="1" applyFill="1" applyBorder="1" applyAlignment="1">
      <alignment horizontal="right" vertical="center"/>
    </xf>
    <xf numFmtId="0" fontId="45" fillId="0" borderId="246" xfId="0" applyNumberFormat="1" applyFont="1" applyFill="1" applyBorder="1" applyAlignment="1">
      <alignment horizontal="right" vertical="center"/>
    </xf>
    <xf numFmtId="164" fontId="45" fillId="0" borderId="246" xfId="355" applyNumberFormat="1" applyFont="1" applyFill="1" applyBorder="1" applyAlignment="1">
      <alignment horizontal="right" vertical="center"/>
    </xf>
    <xf numFmtId="164" fontId="45" fillId="0" borderId="246" xfId="0" applyNumberFormat="1" applyFont="1" applyFill="1" applyBorder="1" applyAlignment="1">
      <alignment horizontal="right" vertical="center"/>
    </xf>
    <xf numFmtId="9" fontId="45" fillId="0" borderId="246" xfId="355" applyNumberFormat="1" applyFont="1" applyFill="1" applyBorder="1" applyAlignment="1">
      <alignment horizontal="right" vertical="center"/>
    </xf>
    <xf numFmtId="0" fontId="45" fillId="74" borderId="245" xfId="0" applyNumberFormat="1" applyFont="1" applyFill="1" applyBorder="1" applyAlignment="1">
      <alignment horizontal="left" vertical="center"/>
    </xf>
    <xf numFmtId="0" fontId="45" fillId="74" borderId="246" xfId="0" applyFont="1" applyFill="1" applyBorder="1" applyAlignment="1">
      <alignment horizontal="left" vertical="center"/>
    </xf>
    <xf numFmtId="0" fontId="48" fillId="76" borderId="0" xfId="49" applyFont="1" applyFill="1" applyBorder="1" applyAlignment="1">
      <alignment vertical="center"/>
    </xf>
    <xf numFmtId="0" fontId="48" fillId="76" borderId="0" xfId="49" applyFont="1" applyFill="1" applyBorder="1" applyAlignment="1">
      <alignment horizontal="right" vertical="center"/>
    </xf>
    <xf numFmtId="0" fontId="48" fillId="0" borderId="33" xfId="48" applyFont="1" applyFill="1" applyBorder="1" applyAlignment="1">
      <alignment horizontal="left" vertical="top" wrapText="1"/>
    </xf>
    <xf numFmtId="0" fontId="48" fillId="0" borderId="241" xfId="48" applyFont="1" applyFill="1" applyBorder="1" applyAlignment="1">
      <alignment horizontal="left" vertical="top" wrapText="1"/>
    </xf>
    <xf numFmtId="0" fontId="48" fillId="0" borderId="242" xfId="48" applyFont="1" applyFill="1" applyBorder="1" applyAlignment="1">
      <alignment horizontal="center" vertical="top" wrapText="1"/>
    </xf>
    <xf numFmtId="0" fontId="48" fillId="0" borderId="242" xfId="48" applyFont="1" applyFill="1" applyBorder="1" applyAlignment="1">
      <alignment horizontal="right" vertical="top" wrapText="1"/>
    </xf>
    <xf numFmtId="0" fontId="48" fillId="0" borderId="34" xfId="0" applyFont="1" applyFill="1" applyBorder="1" applyAlignment="1">
      <alignment horizontal="right" vertical="top"/>
    </xf>
    <xf numFmtId="0" fontId="48" fillId="0" borderId="34" xfId="48" applyFont="1" applyFill="1" applyBorder="1" applyAlignment="1">
      <alignment horizontal="right" vertical="top" wrapText="1"/>
    </xf>
    <xf numFmtId="0" fontId="48" fillId="0" borderId="242" xfId="0" applyFont="1" applyFill="1" applyBorder="1" applyAlignment="1">
      <alignment horizontal="right" vertical="top"/>
    </xf>
    <xf numFmtId="199" fontId="45" fillId="0" borderId="245" xfId="355" applyNumberFormat="1" applyFont="1" applyFill="1" applyBorder="1" applyAlignment="1">
      <alignment horizontal="right" vertical="center"/>
    </xf>
    <xf numFmtId="9" fontId="45" fillId="0" borderId="245" xfId="337" applyNumberFormat="1" applyFont="1" applyFill="1" applyBorder="1" applyAlignment="1">
      <alignment horizontal="right" vertical="center"/>
    </xf>
    <xf numFmtId="199" fontId="45" fillId="0" borderId="246" xfId="355" applyNumberFormat="1" applyFont="1" applyFill="1" applyBorder="1" applyAlignment="1">
      <alignment horizontal="right" vertical="center"/>
    </xf>
    <xf numFmtId="9" fontId="45" fillId="0" borderId="246" xfId="337" applyNumberFormat="1" applyFont="1" applyFill="1" applyBorder="1" applyAlignment="1">
      <alignment horizontal="right" vertical="center"/>
    </xf>
    <xf numFmtId="0" fontId="45" fillId="74" borderId="246" xfId="0" applyNumberFormat="1" applyFont="1" applyFill="1" applyBorder="1" applyAlignment="1">
      <alignment horizontal="left" vertical="center"/>
    </xf>
    <xf numFmtId="0" fontId="45" fillId="74" borderId="57" xfId="45950" applyFill="1" applyBorder="1" applyAlignment="1">
      <alignment horizontal="left" vertical="center"/>
    </xf>
    <xf numFmtId="164" fontId="45" fillId="74" borderId="37" xfId="46026" applyNumberFormat="1" applyFill="1" applyBorder="1" applyAlignment="1">
      <alignment horizontal="center" vertical="center"/>
    </xf>
    <xf numFmtId="0" fontId="48" fillId="76" borderId="241" xfId="48" applyFont="1" applyFill="1" applyBorder="1" applyAlignment="1">
      <alignment horizontal="left" vertical="top" wrapText="1"/>
    </xf>
    <xf numFmtId="0" fontId="48" fillId="76" borderId="243" xfId="48" applyNumberFormat="1" applyFont="1" applyFill="1" applyBorder="1" applyAlignment="1">
      <alignment horizontal="center" vertical="top" wrapText="1"/>
    </xf>
    <xf numFmtId="200" fontId="48" fillId="0" borderId="242" xfId="0" applyNumberFormat="1" applyFont="1" applyFill="1" applyBorder="1" applyAlignment="1">
      <alignment horizontal="center" vertical="top"/>
    </xf>
    <xf numFmtId="0" fontId="48" fillId="0" borderId="33" xfId="0" applyFont="1" applyFill="1" applyBorder="1" applyAlignment="1">
      <alignment horizontal="left" vertical="top"/>
    </xf>
    <xf numFmtId="200" fontId="48" fillId="0" borderId="0" xfId="0" applyNumberFormat="1" applyFont="1" applyFill="1" applyBorder="1" applyAlignment="1">
      <alignment horizontal="center" vertical="top"/>
    </xf>
    <xf numFmtId="0" fontId="48" fillId="76" borderId="244" xfId="49" applyFont="1" applyFill="1" applyBorder="1" applyAlignment="1">
      <alignment horizontal="center" vertical="center"/>
    </xf>
    <xf numFmtId="167" fontId="45" fillId="0" borderId="245" xfId="31" applyNumberFormat="1" applyFont="1" applyFill="1" applyBorder="1" applyAlignment="1">
      <alignment horizontal="center" vertical="center"/>
    </xf>
    <xf numFmtId="167" fontId="45" fillId="74" borderId="246" xfId="0" applyNumberFormat="1" applyFont="1" applyFill="1" applyBorder="1" applyAlignment="1">
      <alignment horizontal="center" vertical="center"/>
    </xf>
    <xf numFmtId="167" fontId="45" fillId="0" borderId="246" xfId="31" applyNumberFormat="1" applyFont="1" applyFill="1" applyBorder="1" applyAlignment="1">
      <alignment horizontal="center" vertical="center"/>
    </xf>
    <xf numFmtId="0" fontId="48" fillId="76" borderId="240" xfId="49" applyFont="1" applyFill="1" applyBorder="1" applyAlignment="1">
      <alignment horizontal="center" vertical="center"/>
    </xf>
    <xf numFmtId="164" fontId="45" fillId="0" borderId="246" xfId="337" applyNumberFormat="1" applyFont="1" applyFill="1" applyBorder="1" applyAlignment="1">
      <alignment horizontal="right" vertical="center"/>
    </xf>
    <xf numFmtId="10" fontId="48" fillId="75" borderId="240" xfId="337" applyNumberFormat="1" applyFont="1" applyFill="1" applyBorder="1" applyAlignment="1">
      <alignment horizontal="right" vertical="center"/>
    </xf>
    <xf numFmtId="194" fontId="45" fillId="0" borderId="245" xfId="355" applyNumberFormat="1" applyFont="1" applyFill="1" applyBorder="1" applyAlignment="1">
      <alignment horizontal="right" vertical="center"/>
    </xf>
    <xf numFmtId="194" fontId="45" fillId="0" borderId="246" xfId="31" applyNumberFormat="1" applyFont="1" applyFill="1" applyBorder="1" applyAlignment="1">
      <alignment horizontal="right" vertical="center"/>
    </xf>
    <xf numFmtId="194" fontId="48" fillId="75" borderId="240" xfId="55452" applyNumberFormat="1" applyFont="1" applyFill="1" applyBorder="1" applyAlignment="1">
      <alignment horizontal="right" vertical="center"/>
    </xf>
    <xf numFmtId="167" fontId="45" fillId="0" borderId="247" xfId="31" applyNumberFormat="1" applyFont="1" applyFill="1" applyBorder="1" applyAlignment="1">
      <alignment horizontal="center" vertical="center"/>
    </xf>
    <xf numFmtId="0" fontId="48" fillId="0" borderId="240" xfId="0" applyFont="1" applyFill="1" applyBorder="1" applyAlignment="1">
      <alignment horizontal="left" vertical="center"/>
    </xf>
    <xf numFmtId="167" fontId="48" fillId="0" borderId="240" xfId="0" applyNumberFormat="1" applyFont="1" applyFill="1" applyBorder="1" applyAlignment="1">
      <alignment horizontal="center" vertical="center"/>
    </xf>
    <xf numFmtId="200" fontId="48" fillId="0" borderId="240" xfId="0" applyNumberFormat="1" applyFont="1" applyFill="1" applyBorder="1" applyAlignment="1">
      <alignment horizontal="center" vertical="top"/>
    </xf>
    <xf numFmtId="167" fontId="48" fillId="0" borderId="240" xfId="0" applyNumberFormat="1" applyFont="1" applyFill="1" applyBorder="1" applyAlignment="1">
      <alignment horizontal="right" vertical="center"/>
    </xf>
    <xf numFmtId="0" fontId="48" fillId="75" borderId="0" xfId="0" applyFont="1" applyFill="1" applyBorder="1" applyAlignment="1">
      <alignment horizontal="right" vertical="center"/>
    </xf>
    <xf numFmtId="3" fontId="48" fillId="75" borderId="0" xfId="0" applyNumberFormat="1" applyFont="1" applyFill="1" applyBorder="1" applyAlignment="1">
      <alignment horizontal="right" vertical="center"/>
    </xf>
    <xf numFmtId="165" fontId="48" fillId="75" borderId="0" xfId="0" applyNumberFormat="1" applyFont="1" applyFill="1" applyBorder="1" applyAlignment="1">
      <alignment horizontal="right" vertical="center"/>
    </xf>
    <xf numFmtId="10" fontId="48" fillId="75" borderId="0" xfId="337" applyNumberFormat="1" applyFont="1" applyFill="1" applyBorder="1" applyAlignment="1">
      <alignment horizontal="right" vertical="center"/>
    </xf>
    <xf numFmtId="201" fontId="48" fillId="75" borderId="0" xfId="0" applyNumberFormat="1" applyFont="1" applyFill="1" applyBorder="1" applyAlignment="1">
      <alignment horizontal="right" vertical="center"/>
    </xf>
    <xf numFmtId="164" fontId="48" fillId="75" borderId="0" xfId="337" applyNumberFormat="1" applyFont="1" applyFill="1" applyBorder="1" applyAlignment="1">
      <alignment horizontal="right" vertical="center"/>
    </xf>
    <xf numFmtId="194" fontId="48" fillId="75" borderId="0" xfId="55452" applyNumberFormat="1" applyFont="1" applyFill="1" applyBorder="1" applyAlignment="1">
      <alignment horizontal="right" vertical="center"/>
    </xf>
    <xf numFmtId="0" fontId="48" fillId="0" borderId="34" xfId="48" applyFont="1" applyFill="1" applyBorder="1" applyAlignment="1">
      <alignment horizontal="right" vertical="center" wrapText="1"/>
    </xf>
    <xf numFmtId="239" fontId="45" fillId="74" borderId="246" xfId="0" applyNumberFormat="1" applyFont="1" applyFill="1" applyBorder="1" applyAlignment="1">
      <alignment horizontal="left" vertical="center"/>
    </xf>
    <xf numFmtId="240" fontId="45" fillId="0" borderId="246" xfId="55452" applyNumberFormat="1" applyFont="1" applyFill="1" applyBorder="1" applyAlignment="1">
      <alignment horizontal="right" vertical="center"/>
    </xf>
    <xf numFmtId="10" fontId="189" fillId="0" borderId="0" xfId="337" applyNumberFormat="1" applyFont="1" applyFill="1" applyBorder="1" applyAlignment="1">
      <alignment horizontal="left" vertical="center"/>
    </xf>
    <xf numFmtId="0" fontId="56" fillId="75" borderId="0" xfId="0" applyFont="1" applyFill="1" applyBorder="1" applyAlignment="1">
      <alignment horizontal="left" vertical="center"/>
    </xf>
    <xf numFmtId="0" fontId="45" fillId="74" borderId="0" xfId="0" applyNumberFormat="1" applyFont="1" applyFill="1" applyBorder="1" applyAlignment="1">
      <alignment horizontal="left" vertical="center"/>
    </xf>
    <xf numFmtId="241" fontId="45" fillId="74" borderId="245" xfId="0" applyNumberFormat="1" applyFont="1" applyFill="1" applyBorder="1" applyAlignment="1">
      <alignment horizontal="center" vertical="center"/>
    </xf>
    <xf numFmtId="217" fontId="45" fillId="74" borderId="245" xfId="0" applyNumberFormat="1" applyFont="1" applyFill="1" applyBorder="1" applyAlignment="1">
      <alignment horizontal="right" vertical="center"/>
    </xf>
    <xf numFmtId="217" fontId="45" fillId="0" borderId="245" xfId="31" applyNumberFormat="1" applyFont="1" applyFill="1" applyBorder="1" applyAlignment="1">
      <alignment horizontal="right" vertical="center"/>
    </xf>
    <xf numFmtId="217" fontId="45" fillId="0" borderId="245" xfId="337" applyNumberFormat="1" applyFont="1" applyFill="1" applyBorder="1" applyAlignment="1">
      <alignment horizontal="right" vertical="center"/>
    </xf>
    <xf numFmtId="217" fontId="45" fillId="74" borderId="246" xfId="0" applyNumberFormat="1" applyFont="1" applyFill="1" applyBorder="1" applyAlignment="1">
      <alignment horizontal="right" vertical="center"/>
    </xf>
    <xf numFmtId="217" fontId="45" fillId="0" borderId="246" xfId="31" applyNumberFormat="1" applyFont="1" applyFill="1" applyBorder="1" applyAlignment="1">
      <alignment horizontal="right" vertical="center"/>
    </xf>
    <xf numFmtId="217" fontId="45" fillId="0" borderId="246" xfId="337" applyNumberFormat="1" applyFont="1" applyFill="1" applyBorder="1" applyAlignment="1">
      <alignment horizontal="right" vertical="center"/>
    </xf>
    <xf numFmtId="217" fontId="48" fillId="76" borderId="240" xfId="49" applyNumberFormat="1" applyFont="1" applyFill="1" applyBorder="1" applyAlignment="1">
      <alignment horizontal="right" vertical="center"/>
    </xf>
    <xf numFmtId="217" fontId="48" fillId="76" borderId="240" xfId="49" applyNumberFormat="1" applyFont="1" applyFill="1" applyBorder="1" applyAlignment="1">
      <alignment vertical="center"/>
    </xf>
    <xf numFmtId="0" fontId="48" fillId="0" borderId="35" xfId="48" applyFont="1" applyFill="1" applyBorder="1" applyAlignment="1">
      <alignment horizontal="center" vertical="top" wrapText="1"/>
    </xf>
    <xf numFmtId="0" fontId="189" fillId="0" borderId="18" xfId="0" applyFont="1" applyBorder="1" applyAlignment="1">
      <alignment horizontal="center" vertical="center"/>
    </xf>
    <xf numFmtId="0" fontId="189" fillId="0" borderId="0" xfId="0" applyFont="1" applyAlignment="1">
      <alignment horizontal="center" vertical="center"/>
    </xf>
    <xf numFmtId="0" fontId="48" fillId="0" borderId="34" xfId="48" applyFont="1" applyFill="1" applyBorder="1" applyAlignment="1">
      <alignment horizontal="center" vertical="top" wrapText="1"/>
    </xf>
    <xf numFmtId="229" fontId="48" fillId="0" borderId="34" xfId="0" applyNumberFormat="1" applyFont="1" applyFill="1" applyBorder="1" applyAlignment="1">
      <alignment horizontal="center" vertical="top"/>
    </xf>
    <xf numFmtId="0" fontId="46" fillId="2" borderId="0" xfId="0" applyFont="1" applyFill="1" applyBorder="1" applyAlignment="1">
      <alignment horizontal="center" vertical="center"/>
    </xf>
    <xf numFmtId="217" fontId="45" fillId="0" borderId="0" xfId="337" applyNumberFormat="1" applyFont="1" applyFill="1" applyBorder="1" applyAlignment="1">
      <alignment horizontal="right" vertical="center"/>
    </xf>
    <xf numFmtId="0" fontId="265" fillId="0" borderId="0" xfId="0" applyFont="1" applyAlignment="1">
      <alignment vertical="center"/>
    </xf>
    <xf numFmtId="0" fontId="265" fillId="0" borderId="0" xfId="0" applyFont="1" applyFill="1" applyBorder="1" applyAlignment="1">
      <alignment horizontal="left" vertical="center"/>
    </xf>
    <xf numFmtId="0" fontId="264" fillId="0" borderId="0" xfId="0" applyFont="1" applyFill="1" applyBorder="1" applyAlignment="1">
      <alignment horizontal="left" vertical="center"/>
    </xf>
    <xf numFmtId="242" fontId="48" fillId="0" borderId="240" xfId="0" applyNumberFormat="1" applyFont="1" applyFill="1" applyBorder="1" applyAlignment="1">
      <alignment horizontal="center" vertical="center"/>
    </xf>
    <xf numFmtId="0" fontId="48" fillId="0" borderId="33" xfId="0" applyFont="1" applyFill="1" applyBorder="1" applyAlignment="1">
      <alignment horizontal="center" vertical="top" wrapText="1"/>
    </xf>
    <xf numFmtId="0" fontId="189" fillId="0" borderId="0" xfId="0" applyFont="1" applyFill="1" applyBorder="1" applyAlignment="1">
      <alignment horizontal="center" vertical="center"/>
    </xf>
    <xf numFmtId="199" fontId="48" fillId="0" borderId="34" xfId="48" applyNumberFormat="1" applyFont="1" applyFill="1" applyBorder="1" applyAlignment="1">
      <alignment horizontal="center" vertical="top" wrapText="1"/>
    </xf>
    <xf numFmtId="229" fontId="48" fillId="0" borderId="35" xfId="0" applyNumberFormat="1" applyFont="1" applyFill="1" applyBorder="1" applyAlignment="1">
      <alignment horizontal="center" vertical="top"/>
    </xf>
    <xf numFmtId="0" fontId="48" fillId="0" borderId="243" xfId="48" applyFont="1" applyFill="1" applyBorder="1" applyAlignment="1">
      <alignment horizontal="center" vertical="top" wrapText="1"/>
    </xf>
    <xf numFmtId="0" fontId="45" fillId="0" borderId="0" xfId="0" applyFont="1" applyFill="1" applyAlignment="1">
      <alignment vertical="center"/>
    </xf>
    <xf numFmtId="0" fontId="187" fillId="0" borderId="18" xfId="0" applyFont="1" applyFill="1" applyBorder="1" applyAlignment="1">
      <alignment horizontal="center" vertical="center"/>
    </xf>
    <xf numFmtId="0" fontId="194" fillId="0" borderId="0" xfId="0" applyFont="1" applyFill="1" applyAlignment="1">
      <alignment horizontal="center" vertical="center"/>
    </xf>
    <xf numFmtId="0" fontId="194" fillId="0" borderId="18" xfId="0" applyFont="1" applyFill="1" applyBorder="1" applyAlignment="1">
      <alignment horizontal="center" vertical="center"/>
    </xf>
    <xf numFmtId="0" fontId="53" fillId="0" borderId="18" xfId="0" applyFont="1" applyFill="1" applyBorder="1" applyAlignment="1">
      <alignment vertical="center"/>
    </xf>
    <xf numFmtId="0" fontId="45" fillId="75" borderId="0" xfId="0" applyFont="1" applyFill="1" applyAlignment="1">
      <alignment vertical="center" wrapText="1"/>
    </xf>
    <xf numFmtId="0" fontId="46" fillId="0" borderId="36" xfId="0" applyFont="1" applyFill="1" applyBorder="1" applyAlignment="1">
      <alignment vertical="center"/>
    </xf>
    <xf numFmtId="0" fontId="103" fillId="0" borderId="0" xfId="0" applyFont="1" applyAlignment="1">
      <alignment horizontal="center" vertical="center"/>
    </xf>
    <xf numFmtId="0" fontId="190" fillId="0" borderId="0" xfId="0" applyFont="1" applyAlignment="1">
      <alignment horizontal="center" vertical="center"/>
    </xf>
    <xf numFmtId="0" fontId="48" fillId="75" borderId="249" xfId="48" applyFont="1" applyFill="1" applyBorder="1" applyAlignment="1">
      <alignment horizontal="center" vertical="center" wrapText="1"/>
    </xf>
    <xf numFmtId="0" fontId="48" fillId="75" borderId="248" xfId="48" applyFont="1" applyFill="1" applyBorder="1" applyAlignment="1">
      <alignment horizontal="center" vertical="center" wrapText="1"/>
    </xf>
    <xf numFmtId="0" fontId="48" fillId="75" borderId="250" xfId="48" applyFont="1" applyFill="1" applyBorder="1" applyAlignment="1">
      <alignment horizontal="center" vertical="center" wrapText="1"/>
    </xf>
    <xf numFmtId="0" fontId="56" fillId="0" borderId="0" xfId="0" applyFont="1" applyFill="1" applyBorder="1" applyAlignment="1">
      <alignment horizontal="left" vertical="center" wrapText="1"/>
    </xf>
    <xf numFmtId="0" fontId="48" fillId="0" borderId="35" xfId="48" applyFont="1" applyFill="1" applyBorder="1" applyAlignment="1">
      <alignment horizontal="center" vertical="top" wrapText="1"/>
    </xf>
    <xf numFmtId="0" fontId="48" fillId="0" borderId="0" xfId="48" applyFont="1" applyFill="1" applyBorder="1" applyAlignment="1">
      <alignment horizontal="center" vertical="top" wrapText="1"/>
    </xf>
    <xf numFmtId="0" fontId="48" fillId="0" borderId="33" xfId="48" applyFont="1" applyFill="1" applyBorder="1" applyAlignment="1">
      <alignment horizontal="center" vertical="top" wrapText="1"/>
    </xf>
    <xf numFmtId="199" fontId="48" fillId="0" borderId="249" xfId="48" applyNumberFormat="1" applyFont="1" applyFill="1" applyBorder="1" applyAlignment="1">
      <alignment horizontal="center" vertical="top" wrapText="1"/>
    </xf>
    <xf numFmtId="199" fontId="48" fillId="0" borderId="248" xfId="48" applyNumberFormat="1" applyFont="1" applyFill="1" applyBorder="1" applyAlignment="1">
      <alignment horizontal="center" vertical="top" wrapText="1"/>
    </xf>
    <xf numFmtId="0" fontId="45" fillId="0" borderId="248" xfId="0" applyFont="1" applyFill="1" applyBorder="1" applyAlignment="1">
      <alignment horizontal="center" vertical="top" wrapText="1"/>
    </xf>
    <xf numFmtId="200" fontId="48" fillId="0" borderId="249" xfId="0" applyNumberFormat="1" applyFont="1" applyFill="1" applyBorder="1" applyAlignment="1">
      <alignment horizontal="center" vertical="top"/>
    </xf>
    <xf numFmtId="200" fontId="48" fillId="0" borderId="248" xfId="0" applyNumberFormat="1" applyFont="1" applyFill="1" applyBorder="1" applyAlignment="1">
      <alignment horizontal="center" vertical="top"/>
    </xf>
    <xf numFmtId="200" fontId="48" fillId="0" borderId="250" xfId="0" applyNumberFormat="1" applyFont="1" applyFill="1" applyBorder="1" applyAlignment="1">
      <alignment horizontal="center" vertical="top"/>
    </xf>
    <xf numFmtId="0" fontId="46" fillId="75" borderId="0" xfId="0" applyFont="1" applyFill="1" applyBorder="1" applyAlignment="1">
      <alignment horizontal="left" vertical="center" wrapText="1"/>
    </xf>
    <xf numFmtId="0" fontId="187" fillId="75" borderId="0" xfId="0" applyFont="1" applyFill="1" applyAlignment="1">
      <alignment horizontal="left" vertical="center" wrapText="1"/>
    </xf>
  </cellXfs>
  <cellStyles count="60153">
    <cellStyle name=" 3]_x000d__x000a_Zoomed=1_x000d__x000a_Row=0_x000d__x000a_Column=0_x000d__x000a_Height=300_x000d__x000a_Width=300_x000d__x000a_FontName=細明體_x000d__x000a_FontStyle=0_x000d__x000a_FontSize=9_x000d__x000a_PrtFontName=Co" xfId="480" xr:uid="{00000000-0005-0000-0000-000000000000}"/>
    <cellStyle name=" 3]_x000d__x000a_Zoomed=1_x000d__x000a_Row=0_x000d__x000a_Column=0_x000d__x000a_Height=300_x000d__x000a_Width=300_x000d__x000a_FontName=細明體_x000d__x000a_FontStyle=0_x000d__x000a_FontSize=9_x000d__x000a_PrtFontName=Co 2" xfId="1025" xr:uid="{00000000-0005-0000-0000-000001000000}"/>
    <cellStyle name=" 3]_x000d__x000a_Zoomed=1_x000d__x000a_Row=0_x000d__x000a_Column=0_x000d__x000a_Height=300_x000d__x000a_Width=300_x000d__x000a_FontName=細明體_x000d__x000a_FontStyle=0_x000d__x000a_FontSize=9_x000d__x000a_PrtFontName=Co 3" xfId="1024" xr:uid="{00000000-0005-0000-0000-000002000000}"/>
    <cellStyle name=" 3]_x000d__x000a_Zoomed=1_x000d__x000a_Row=0_x000d__x000a_Column=0_x000d__x000a_Height=300_x000d__x000a_Width=300_x000d__x000a_FontName=細明體_x000d__x000a_FontStyle=0_x000d__x000a_FontSize=9_x000d__x000a_PrtFontName=Co 4" xfId="1026" xr:uid="{00000000-0005-0000-0000-000003000000}"/>
    <cellStyle name=" 3]_x000d__x000a_Zoomed=1_x000d__x000a_Row=0_x000d__x000a_Column=0_x000d__x000a_Height=300_x000d__x000a_Width=300_x000d__x000a_FontName=細明體_x000d__x000a_FontStyle=0_x000d__x000a_FontSize=9_x000d__x000a_PrtFontName=Co_1. SOTI" xfId="1023" xr:uid="{00000000-0005-0000-0000-000004000000}"/>
    <cellStyle name="%" xfId="1022" xr:uid="{00000000-0005-0000-0000-000005000000}"/>
    <cellStyle name="% 2" xfId="1021" xr:uid="{00000000-0005-0000-0000-000006000000}"/>
    <cellStyle name="_Currency" xfId="2169" xr:uid="{00000000-0005-0000-0000-000007000000}"/>
    <cellStyle name="_GPT_Lend Lease Monthly Pack Dec10 Final 040111 V1 0 sl" xfId="2170" xr:uid="{00000000-0005-0000-0000-000008000000}"/>
    <cellStyle name="_GPT_Lend Lease Monthly Pack Dec10 Final 040111 V1 0 sl 2" xfId="2171" xr:uid="{00000000-0005-0000-0000-000009000000}"/>
    <cellStyle name="_GPT_Lend Lease Monthly Pack Dec10 Final 040111 V1 0 sl 3" xfId="2172" xr:uid="{00000000-0005-0000-0000-00000A000000}"/>
    <cellStyle name="_HFM TB Review GWOF2" xfId="1018" xr:uid="{00000000-0005-0000-0000-00000B000000}"/>
    <cellStyle name="_HFM TB Review GWSCF" xfId="1017" xr:uid="{00000000-0005-0000-0000-00000C000000}"/>
    <cellStyle name="_HFM TB Review GWSCF 2" xfId="1016" xr:uid="{00000000-0005-0000-0000-00000D000000}"/>
    <cellStyle name="_Highlight" xfId="2173" xr:uid="{00000000-0005-0000-0000-00000E000000}"/>
    <cellStyle name="_Stat Accounts - PL(TC) Dec 10" xfId="477" xr:uid="{00000000-0005-0000-0000-00000F000000}"/>
    <cellStyle name="_Stat Accounts - PL(TC) Dec 10 2" xfId="1851" xr:uid="{00000000-0005-0000-0000-000010000000}"/>
    <cellStyle name="_Stat Accounts - PL(TC) Dec 10_1. Analyst Pack_Finance_FINAL" xfId="476" xr:uid="{00000000-0005-0000-0000-000011000000}"/>
    <cellStyle name="_Stat Accounts - PL(TC) Dec 10_1. Analyst Pack_Finance_FINAL 2" xfId="1850" xr:uid="{00000000-0005-0000-0000-000012000000}"/>
    <cellStyle name="_Stat Accounts - PL(TC) Dec 10_Pg 1A" xfId="475" xr:uid="{00000000-0005-0000-0000-000013000000}"/>
    <cellStyle name="_Stat Accounts - PL(TC) Dec 10_Pg 1A 2" xfId="1849" xr:uid="{00000000-0005-0000-0000-000014000000}"/>
    <cellStyle name="000's" xfId="1" xr:uid="{00000000-0005-0000-0000-000015000000}"/>
    <cellStyle name="000's 10" xfId="30207" xr:uid="{00000000-0005-0000-0000-000016000000}"/>
    <cellStyle name="000's 11" xfId="33312" xr:uid="{00000000-0005-0000-0000-000017000000}"/>
    <cellStyle name="000's 2" xfId="499" xr:uid="{00000000-0005-0000-0000-000018000000}"/>
    <cellStyle name="000's 2 2" xfId="2795" xr:uid="{00000000-0005-0000-0000-000019000000}"/>
    <cellStyle name="000's 2 2 10" xfId="32495" xr:uid="{00000000-0005-0000-0000-00001A000000}"/>
    <cellStyle name="000's 2 2 11" xfId="32990" xr:uid="{00000000-0005-0000-0000-00001B000000}"/>
    <cellStyle name="000's 2 2 12" xfId="34030" xr:uid="{00000000-0005-0000-0000-00001C000000}"/>
    <cellStyle name="000's 2 2 13" xfId="34927" xr:uid="{00000000-0005-0000-0000-00001D000000}"/>
    <cellStyle name="000's 2 2 14" xfId="46400" xr:uid="{00000000-0005-0000-0000-00001E000000}"/>
    <cellStyle name="000's 2 2 2" xfId="5313" xr:uid="{00000000-0005-0000-0000-00001F000000}"/>
    <cellStyle name="000's 2 2 2 2" xfId="19128" xr:uid="{00000000-0005-0000-0000-000020000000}"/>
    <cellStyle name="000's 2 2 2 3" xfId="28345" xr:uid="{00000000-0005-0000-0000-000021000000}"/>
    <cellStyle name="000's 2 2 2 4" xfId="28804" xr:uid="{00000000-0005-0000-0000-000022000000}"/>
    <cellStyle name="000's 2 2 2 5" xfId="29307" xr:uid="{00000000-0005-0000-0000-000023000000}"/>
    <cellStyle name="000's 2 2 2 6" xfId="37428" xr:uid="{00000000-0005-0000-0000-000024000000}"/>
    <cellStyle name="000's 2 2 2 7" xfId="48693" xr:uid="{00000000-0005-0000-0000-000025000000}"/>
    <cellStyle name="000's 2 2 3" xfId="13449" xr:uid="{00000000-0005-0000-0000-000026000000}"/>
    <cellStyle name="000's 2 2 4" xfId="14475" xr:uid="{00000000-0005-0000-0000-000027000000}"/>
    <cellStyle name="000's 2 2 5" xfId="16620" xr:uid="{00000000-0005-0000-0000-000028000000}"/>
    <cellStyle name="000's 2 2 6" xfId="26869" xr:uid="{00000000-0005-0000-0000-000029000000}"/>
    <cellStyle name="000's 2 2 7" xfId="31092" xr:uid="{00000000-0005-0000-0000-00002A000000}"/>
    <cellStyle name="000's 2 2 8" xfId="15300" xr:uid="{00000000-0005-0000-0000-00002B000000}"/>
    <cellStyle name="000's 2 2 9" xfId="33045" xr:uid="{00000000-0005-0000-0000-00002C000000}"/>
    <cellStyle name="000's 2 3" xfId="3744" xr:uid="{00000000-0005-0000-0000-00002D000000}"/>
    <cellStyle name="000's 2 3 2" xfId="7902" xr:uid="{00000000-0005-0000-0000-00002E000000}"/>
    <cellStyle name="000's 2 3 2 2" xfId="21668" xr:uid="{00000000-0005-0000-0000-00002F000000}"/>
    <cellStyle name="000's 2 3 2 3" xfId="29591" xr:uid="{00000000-0005-0000-0000-000030000000}"/>
    <cellStyle name="000's 2 3 2 4" xfId="29988" xr:uid="{00000000-0005-0000-0000-000031000000}"/>
    <cellStyle name="000's 2 3 2 5" xfId="29499" xr:uid="{00000000-0005-0000-0000-000032000000}"/>
    <cellStyle name="000's 2 3 2 6" xfId="39886" xr:uid="{00000000-0005-0000-0000-000033000000}"/>
    <cellStyle name="000's 2 3 2 7" xfId="50585" xr:uid="{00000000-0005-0000-0000-000034000000}"/>
    <cellStyle name="000's 2 3 3" xfId="17560" xr:uid="{00000000-0005-0000-0000-000035000000}"/>
    <cellStyle name="000's 2 3 4" xfId="27468" xr:uid="{00000000-0005-0000-0000-000036000000}"/>
    <cellStyle name="000's 2 3 5" xfId="30833" xr:uid="{00000000-0005-0000-0000-000037000000}"/>
    <cellStyle name="000's 2 3 6" xfId="30038" xr:uid="{00000000-0005-0000-0000-000038000000}"/>
    <cellStyle name="000's 2 3 7" xfId="35864" xr:uid="{00000000-0005-0000-0000-000039000000}"/>
    <cellStyle name="000's 2 3 8" xfId="47233" xr:uid="{00000000-0005-0000-0000-00003A000000}"/>
    <cellStyle name="000's 2 4" xfId="14993" xr:uid="{00000000-0005-0000-0000-00003B000000}"/>
    <cellStyle name="000's 2 5" xfId="31632" xr:uid="{00000000-0005-0000-0000-00003C000000}"/>
    <cellStyle name="000's 2 6" xfId="32567" xr:uid="{00000000-0005-0000-0000-00003D000000}"/>
    <cellStyle name="000's 2 7" xfId="31307" xr:uid="{00000000-0005-0000-0000-00003E000000}"/>
    <cellStyle name="000's 2 8" xfId="15828" xr:uid="{00000000-0005-0000-0000-00003F000000}"/>
    <cellStyle name="000's 3" xfId="1015" xr:uid="{00000000-0005-0000-0000-000040000000}"/>
    <cellStyle name="000's 3 2" xfId="1014" xr:uid="{00000000-0005-0000-0000-000041000000}"/>
    <cellStyle name="000's 3 2 2" xfId="3079" xr:uid="{00000000-0005-0000-0000-000042000000}"/>
    <cellStyle name="000's 3 2 2 10" xfId="16523" xr:uid="{00000000-0005-0000-0000-000043000000}"/>
    <cellStyle name="000's 3 2 2 11" xfId="33883" xr:uid="{00000000-0005-0000-0000-000044000000}"/>
    <cellStyle name="000's 3 2 2 12" xfId="30246" xr:uid="{00000000-0005-0000-0000-000045000000}"/>
    <cellStyle name="000's 3 2 2 13" xfId="35211" xr:uid="{00000000-0005-0000-0000-000046000000}"/>
    <cellStyle name="000's 3 2 2 14" xfId="46646" xr:uid="{00000000-0005-0000-0000-000047000000}"/>
    <cellStyle name="000's 3 2 2 2" xfId="5398" xr:uid="{00000000-0005-0000-0000-000048000000}"/>
    <cellStyle name="000's 3 2 2 2 2" xfId="19213" xr:uid="{00000000-0005-0000-0000-000049000000}"/>
    <cellStyle name="000's 3 2 2 2 3" xfId="28430" xr:uid="{00000000-0005-0000-0000-00004A000000}"/>
    <cellStyle name="000's 3 2 2 2 4" xfId="28043" xr:uid="{00000000-0005-0000-0000-00004B000000}"/>
    <cellStyle name="000's 3 2 2 2 5" xfId="29958" xr:uid="{00000000-0005-0000-0000-00004C000000}"/>
    <cellStyle name="000's 3 2 2 2 6" xfId="37504" xr:uid="{00000000-0005-0000-0000-00004D000000}"/>
    <cellStyle name="000's 3 2 2 2 7" xfId="48778" xr:uid="{00000000-0005-0000-0000-00004E000000}"/>
    <cellStyle name="000's 3 2 2 3" xfId="13733" xr:uid="{00000000-0005-0000-0000-00004F000000}"/>
    <cellStyle name="000's 3 2 2 4" xfId="14560" xr:uid="{00000000-0005-0000-0000-000050000000}"/>
    <cellStyle name="000's 3 2 2 5" xfId="16904" xr:uid="{00000000-0005-0000-0000-000051000000}"/>
    <cellStyle name="000's 3 2 2 6" xfId="27049" xr:uid="{00000000-0005-0000-0000-000052000000}"/>
    <cellStyle name="000's 3 2 2 7" xfId="27597" xr:uid="{00000000-0005-0000-0000-000053000000}"/>
    <cellStyle name="000's 3 2 2 8" xfId="31992" xr:uid="{00000000-0005-0000-0000-000054000000}"/>
    <cellStyle name="000's 3 2 2 9" xfId="16236" xr:uid="{00000000-0005-0000-0000-000055000000}"/>
    <cellStyle name="000's 3 2 3" xfId="4007" xr:uid="{00000000-0005-0000-0000-000056000000}"/>
    <cellStyle name="000's 3 2 3 2" xfId="7903" xr:uid="{00000000-0005-0000-0000-000057000000}"/>
    <cellStyle name="000's 3 2 3 2 2" xfId="21669" xr:uid="{00000000-0005-0000-0000-000058000000}"/>
    <cellStyle name="000's 3 2 3 2 3" xfId="29592" xr:uid="{00000000-0005-0000-0000-000059000000}"/>
    <cellStyle name="000's 3 2 3 2 4" xfId="29284" xr:uid="{00000000-0005-0000-0000-00005A000000}"/>
    <cellStyle name="000's 3 2 3 2 5" xfId="32180" xr:uid="{00000000-0005-0000-0000-00005B000000}"/>
    <cellStyle name="000's 3 2 3 2 6" xfId="39887" xr:uid="{00000000-0005-0000-0000-00005C000000}"/>
    <cellStyle name="000's 3 2 3 2 7" xfId="50586" xr:uid="{00000000-0005-0000-0000-00005D000000}"/>
    <cellStyle name="000's 3 2 3 3" xfId="17823" xr:uid="{00000000-0005-0000-0000-00005E000000}"/>
    <cellStyle name="000's 3 2 3 4" xfId="27618" xr:uid="{00000000-0005-0000-0000-00005F000000}"/>
    <cellStyle name="000's 3 2 3 5" xfId="30773" xr:uid="{00000000-0005-0000-0000-000060000000}"/>
    <cellStyle name="000's 3 2 3 6" xfId="29742" xr:uid="{00000000-0005-0000-0000-000061000000}"/>
    <cellStyle name="000's 3 2 3 7" xfId="36126" xr:uid="{00000000-0005-0000-0000-000062000000}"/>
    <cellStyle name="000's 3 2 3 8" xfId="47480" xr:uid="{00000000-0005-0000-0000-000063000000}"/>
    <cellStyle name="000's 3 2 4" xfId="14908" xr:uid="{00000000-0005-0000-0000-000064000000}"/>
    <cellStyle name="000's 3 2 5" xfId="31520" xr:uid="{00000000-0005-0000-0000-000065000000}"/>
    <cellStyle name="000's 3 2 6" xfId="32469" xr:uid="{00000000-0005-0000-0000-000066000000}"/>
    <cellStyle name="000's 3 2 7" xfId="15876" xr:uid="{00000000-0005-0000-0000-000067000000}"/>
    <cellStyle name="000's 3 2 8" xfId="31289" xr:uid="{00000000-0005-0000-0000-000068000000}"/>
    <cellStyle name="000's 3 3" xfId="3080" xr:uid="{00000000-0005-0000-0000-000069000000}"/>
    <cellStyle name="000's 3 3 10" xfId="15823" xr:uid="{00000000-0005-0000-0000-00006A000000}"/>
    <cellStyle name="000's 3 3 11" xfId="33884" xr:uid="{00000000-0005-0000-0000-00006B000000}"/>
    <cellStyle name="000's 3 3 12" xfId="27548" xr:uid="{00000000-0005-0000-0000-00006C000000}"/>
    <cellStyle name="000's 3 3 13" xfId="35212" xr:uid="{00000000-0005-0000-0000-00006D000000}"/>
    <cellStyle name="000's 3 3 14" xfId="46647" xr:uid="{00000000-0005-0000-0000-00006E000000}"/>
    <cellStyle name="000's 3 3 2" xfId="5399" xr:uid="{00000000-0005-0000-0000-00006F000000}"/>
    <cellStyle name="000's 3 3 2 2" xfId="19214" xr:uid="{00000000-0005-0000-0000-000070000000}"/>
    <cellStyle name="000's 3 3 2 3" xfId="28431" xr:uid="{00000000-0005-0000-0000-000071000000}"/>
    <cellStyle name="000's 3 3 2 4" xfId="27011" xr:uid="{00000000-0005-0000-0000-000072000000}"/>
    <cellStyle name="000's 3 3 2 5" xfId="29541" xr:uid="{00000000-0005-0000-0000-000073000000}"/>
    <cellStyle name="000's 3 3 2 6" xfId="37505" xr:uid="{00000000-0005-0000-0000-000074000000}"/>
    <cellStyle name="000's 3 3 2 7" xfId="48779" xr:uid="{00000000-0005-0000-0000-000075000000}"/>
    <cellStyle name="000's 3 3 3" xfId="13734" xr:uid="{00000000-0005-0000-0000-000076000000}"/>
    <cellStyle name="000's 3 3 4" xfId="14561" xr:uid="{00000000-0005-0000-0000-000077000000}"/>
    <cellStyle name="000's 3 3 5" xfId="16905" xr:uid="{00000000-0005-0000-0000-000078000000}"/>
    <cellStyle name="000's 3 3 6" xfId="27050" xr:uid="{00000000-0005-0000-0000-000079000000}"/>
    <cellStyle name="000's 3 3 7" xfId="31020" xr:uid="{00000000-0005-0000-0000-00007A000000}"/>
    <cellStyle name="000's 3 3 8" xfId="27872" xr:uid="{00000000-0005-0000-0000-00007B000000}"/>
    <cellStyle name="000's 3 3 9" xfId="32978" xr:uid="{00000000-0005-0000-0000-00007C000000}"/>
    <cellStyle name="000's 3 4" xfId="4008" xr:uid="{00000000-0005-0000-0000-00007D000000}"/>
    <cellStyle name="000's 3 4 2" xfId="7904" xr:uid="{00000000-0005-0000-0000-00007E000000}"/>
    <cellStyle name="000's 3 4 2 2" xfId="21670" xr:uid="{00000000-0005-0000-0000-00007F000000}"/>
    <cellStyle name="000's 3 4 2 3" xfId="29593" xr:uid="{00000000-0005-0000-0000-000080000000}"/>
    <cellStyle name="000's 3 4 2 4" xfId="28035" xr:uid="{00000000-0005-0000-0000-000081000000}"/>
    <cellStyle name="000's 3 4 2 5" xfId="31028" xr:uid="{00000000-0005-0000-0000-000082000000}"/>
    <cellStyle name="000's 3 4 2 6" xfId="39888" xr:uid="{00000000-0005-0000-0000-000083000000}"/>
    <cellStyle name="000's 3 4 2 7" xfId="50587" xr:uid="{00000000-0005-0000-0000-000084000000}"/>
    <cellStyle name="000's 3 4 3" xfId="17824" xr:uid="{00000000-0005-0000-0000-000085000000}"/>
    <cellStyle name="000's 3 4 4" xfId="27619" xr:uid="{00000000-0005-0000-0000-000086000000}"/>
    <cellStyle name="000's 3 4 5" xfId="29498" xr:uid="{00000000-0005-0000-0000-000087000000}"/>
    <cellStyle name="000's 3 4 6" xfId="32779" xr:uid="{00000000-0005-0000-0000-000088000000}"/>
    <cellStyle name="000's 3 4 7" xfId="36127" xr:uid="{00000000-0005-0000-0000-000089000000}"/>
    <cellStyle name="000's 3 4 8" xfId="47481" xr:uid="{00000000-0005-0000-0000-00008A000000}"/>
    <cellStyle name="000's 3 5" xfId="14907" xr:uid="{00000000-0005-0000-0000-00008B000000}"/>
    <cellStyle name="000's 3 6" xfId="31521" xr:uid="{00000000-0005-0000-0000-00008C000000}"/>
    <cellStyle name="000's 3 7" xfId="15619" xr:uid="{00000000-0005-0000-0000-00008D000000}"/>
    <cellStyle name="000's 3 8" xfId="33288" xr:uid="{00000000-0005-0000-0000-00008E000000}"/>
    <cellStyle name="000's 3 9" xfId="33582" xr:uid="{00000000-0005-0000-0000-00008F000000}"/>
    <cellStyle name="000's 4" xfId="1013" xr:uid="{00000000-0005-0000-0000-000090000000}"/>
    <cellStyle name="000's 4 2" xfId="1012" xr:uid="{00000000-0005-0000-0000-000091000000}"/>
    <cellStyle name="000's 4 2 2" xfId="3077" xr:uid="{00000000-0005-0000-0000-000092000000}"/>
    <cellStyle name="000's 4 2 2 10" xfId="29392" xr:uid="{00000000-0005-0000-0000-000093000000}"/>
    <cellStyle name="000's 4 2 2 11" xfId="29922" xr:uid="{00000000-0005-0000-0000-000094000000}"/>
    <cellStyle name="000's 4 2 2 12" xfId="31198" xr:uid="{00000000-0005-0000-0000-000095000000}"/>
    <cellStyle name="000's 4 2 2 13" xfId="35209" xr:uid="{00000000-0005-0000-0000-000096000000}"/>
    <cellStyle name="000's 4 2 2 14" xfId="46644" xr:uid="{00000000-0005-0000-0000-000097000000}"/>
    <cellStyle name="000's 4 2 2 2" xfId="5396" xr:uid="{00000000-0005-0000-0000-000098000000}"/>
    <cellStyle name="000's 4 2 2 2 2" xfId="19211" xr:uid="{00000000-0005-0000-0000-000099000000}"/>
    <cellStyle name="000's 4 2 2 2 3" xfId="28428" xr:uid="{00000000-0005-0000-0000-00009A000000}"/>
    <cellStyle name="000's 4 2 2 2 4" xfId="30452" xr:uid="{00000000-0005-0000-0000-00009B000000}"/>
    <cellStyle name="000's 4 2 2 2 5" xfId="28984" xr:uid="{00000000-0005-0000-0000-00009C000000}"/>
    <cellStyle name="000's 4 2 2 2 6" xfId="37502" xr:uid="{00000000-0005-0000-0000-00009D000000}"/>
    <cellStyle name="000's 4 2 2 2 7" xfId="48776" xr:uid="{00000000-0005-0000-0000-00009E000000}"/>
    <cellStyle name="000's 4 2 2 3" xfId="13731" xr:uid="{00000000-0005-0000-0000-00009F000000}"/>
    <cellStyle name="000's 4 2 2 4" xfId="14558" xr:uid="{00000000-0005-0000-0000-0000A0000000}"/>
    <cellStyle name="000's 4 2 2 5" xfId="16902" xr:uid="{00000000-0005-0000-0000-0000A1000000}"/>
    <cellStyle name="000's 4 2 2 6" xfId="27047" xr:uid="{00000000-0005-0000-0000-0000A2000000}"/>
    <cellStyle name="000's 4 2 2 7" xfId="28815" xr:uid="{00000000-0005-0000-0000-0000A3000000}"/>
    <cellStyle name="000's 4 2 2 8" xfId="31993" xr:uid="{00000000-0005-0000-0000-0000A4000000}"/>
    <cellStyle name="000's 4 2 2 9" xfId="29228" xr:uid="{00000000-0005-0000-0000-0000A5000000}"/>
    <cellStyle name="000's 4 2 3" xfId="4005" xr:uid="{00000000-0005-0000-0000-0000A6000000}"/>
    <cellStyle name="000's 4 2 3 2" xfId="7905" xr:uid="{00000000-0005-0000-0000-0000A7000000}"/>
    <cellStyle name="000's 4 2 3 2 2" xfId="21671" xr:uid="{00000000-0005-0000-0000-0000A8000000}"/>
    <cellStyle name="000's 4 2 3 2 3" xfId="29594" xr:uid="{00000000-0005-0000-0000-0000A9000000}"/>
    <cellStyle name="000's 4 2 3 2 4" xfId="26999" xr:uid="{00000000-0005-0000-0000-0000AA000000}"/>
    <cellStyle name="000's 4 2 3 2 5" xfId="31176" xr:uid="{00000000-0005-0000-0000-0000AB000000}"/>
    <cellStyle name="000's 4 2 3 2 6" xfId="39889" xr:uid="{00000000-0005-0000-0000-0000AC000000}"/>
    <cellStyle name="000's 4 2 3 2 7" xfId="50588" xr:uid="{00000000-0005-0000-0000-0000AD000000}"/>
    <cellStyle name="000's 4 2 3 3" xfId="17821" xr:uid="{00000000-0005-0000-0000-0000AE000000}"/>
    <cellStyle name="000's 4 2 3 4" xfId="27616" xr:uid="{00000000-0005-0000-0000-0000AF000000}"/>
    <cellStyle name="000's 4 2 3 5" xfId="29156" xr:uid="{00000000-0005-0000-0000-0000B0000000}"/>
    <cellStyle name="000's 4 2 3 6" xfId="28968" xr:uid="{00000000-0005-0000-0000-0000B1000000}"/>
    <cellStyle name="000's 4 2 3 7" xfId="36124" xr:uid="{00000000-0005-0000-0000-0000B2000000}"/>
    <cellStyle name="000's 4 2 3 8" xfId="47478" xr:uid="{00000000-0005-0000-0000-0000B3000000}"/>
    <cellStyle name="000's 4 2 4" xfId="15805" xr:uid="{00000000-0005-0000-0000-0000B4000000}"/>
    <cellStyle name="000's 4 2 5" xfId="31522" xr:uid="{00000000-0005-0000-0000-0000B5000000}"/>
    <cellStyle name="000's 4 2 6" xfId="27828" xr:uid="{00000000-0005-0000-0000-0000B6000000}"/>
    <cellStyle name="000's 4 2 7" xfId="16234" xr:uid="{00000000-0005-0000-0000-0000B7000000}"/>
    <cellStyle name="000's 4 2 8" xfId="29522" xr:uid="{00000000-0005-0000-0000-0000B8000000}"/>
    <cellStyle name="000's 4 3" xfId="3078" xr:uid="{00000000-0005-0000-0000-0000B9000000}"/>
    <cellStyle name="000's 4 3 10" xfId="15442" xr:uid="{00000000-0005-0000-0000-0000BA000000}"/>
    <cellStyle name="000's 4 3 11" xfId="32873" xr:uid="{00000000-0005-0000-0000-0000BB000000}"/>
    <cellStyle name="000's 4 3 12" xfId="32561" xr:uid="{00000000-0005-0000-0000-0000BC000000}"/>
    <cellStyle name="000's 4 3 13" xfId="35210" xr:uid="{00000000-0005-0000-0000-0000BD000000}"/>
    <cellStyle name="000's 4 3 14" xfId="46645" xr:uid="{00000000-0005-0000-0000-0000BE000000}"/>
    <cellStyle name="000's 4 3 2" xfId="5397" xr:uid="{00000000-0005-0000-0000-0000BF000000}"/>
    <cellStyle name="000's 4 3 2 2" xfId="19212" xr:uid="{00000000-0005-0000-0000-0000C0000000}"/>
    <cellStyle name="000's 4 3 2 3" xfId="28429" xr:uid="{00000000-0005-0000-0000-0000C1000000}"/>
    <cellStyle name="000's 4 3 2 4" xfId="30453" xr:uid="{00000000-0005-0000-0000-0000C2000000}"/>
    <cellStyle name="000's 4 3 2 5" xfId="29634" xr:uid="{00000000-0005-0000-0000-0000C3000000}"/>
    <cellStyle name="000's 4 3 2 6" xfId="37503" xr:uid="{00000000-0005-0000-0000-0000C4000000}"/>
    <cellStyle name="000's 4 3 2 7" xfId="48777" xr:uid="{00000000-0005-0000-0000-0000C5000000}"/>
    <cellStyle name="000's 4 3 3" xfId="13732" xr:uid="{00000000-0005-0000-0000-0000C6000000}"/>
    <cellStyle name="000's 4 3 4" xfId="14559" xr:uid="{00000000-0005-0000-0000-0000C7000000}"/>
    <cellStyle name="000's 4 3 5" xfId="16903" xr:uid="{00000000-0005-0000-0000-0000C8000000}"/>
    <cellStyle name="000's 4 3 6" xfId="27048" xr:uid="{00000000-0005-0000-0000-0000C9000000}"/>
    <cellStyle name="000's 4 3 7" xfId="31021" xr:uid="{00000000-0005-0000-0000-0000CA000000}"/>
    <cellStyle name="000's 4 3 8" xfId="30156" xr:uid="{00000000-0005-0000-0000-0000CB000000}"/>
    <cellStyle name="000's 4 3 9" xfId="30888" xr:uid="{00000000-0005-0000-0000-0000CC000000}"/>
    <cellStyle name="000's 4 4" xfId="4006" xr:uid="{00000000-0005-0000-0000-0000CD000000}"/>
    <cellStyle name="000's 4 4 2" xfId="7906" xr:uid="{00000000-0005-0000-0000-0000CE000000}"/>
    <cellStyle name="000's 4 4 2 2" xfId="21672" xr:uid="{00000000-0005-0000-0000-0000CF000000}"/>
    <cellStyle name="000's 4 4 2 3" xfId="29595" xr:uid="{00000000-0005-0000-0000-0000D0000000}"/>
    <cellStyle name="000's 4 4 2 4" xfId="29983" xr:uid="{00000000-0005-0000-0000-0000D1000000}"/>
    <cellStyle name="000's 4 4 2 5" xfId="31637" xr:uid="{00000000-0005-0000-0000-0000D2000000}"/>
    <cellStyle name="000's 4 4 2 6" xfId="39890" xr:uid="{00000000-0005-0000-0000-0000D3000000}"/>
    <cellStyle name="000's 4 4 2 7" xfId="50589" xr:uid="{00000000-0005-0000-0000-0000D4000000}"/>
    <cellStyle name="000's 4 4 3" xfId="17822" xr:uid="{00000000-0005-0000-0000-0000D5000000}"/>
    <cellStyle name="000's 4 4 4" xfId="27617" xr:uid="{00000000-0005-0000-0000-0000D6000000}"/>
    <cellStyle name="000's 4 4 5" xfId="30772" xr:uid="{00000000-0005-0000-0000-0000D7000000}"/>
    <cellStyle name="000's 4 4 6" xfId="32780" xr:uid="{00000000-0005-0000-0000-0000D8000000}"/>
    <cellStyle name="000's 4 4 7" xfId="36125" xr:uid="{00000000-0005-0000-0000-0000D9000000}"/>
    <cellStyle name="000's 4 4 8" xfId="47479" xr:uid="{00000000-0005-0000-0000-0000DA000000}"/>
    <cellStyle name="000's 4 5" xfId="15806" xr:uid="{00000000-0005-0000-0000-0000DB000000}"/>
    <cellStyle name="000's 4 6" xfId="29217" xr:uid="{00000000-0005-0000-0000-0000DC000000}"/>
    <cellStyle name="000's 4 7" xfId="29449" xr:uid="{00000000-0005-0000-0000-0000DD000000}"/>
    <cellStyle name="000's 4 8" xfId="28093" xr:uid="{00000000-0005-0000-0000-0000DE000000}"/>
    <cellStyle name="000's 4 9" xfId="31836" xr:uid="{00000000-0005-0000-0000-0000DF000000}"/>
    <cellStyle name="000's 5" xfId="2701" xr:uid="{00000000-0005-0000-0000-0000E0000000}"/>
    <cellStyle name="000's 5 10" xfId="29060" xr:uid="{00000000-0005-0000-0000-0000E1000000}"/>
    <cellStyle name="000's 5 11" xfId="16240" xr:uid="{00000000-0005-0000-0000-0000E2000000}"/>
    <cellStyle name="000's 5 12" xfId="30565" xr:uid="{00000000-0005-0000-0000-0000E3000000}"/>
    <cellStyle name="000's 5 13" xfId="34833" xr:uid="{00000000-0005-0000-0000-0000E4000000}"/>
    <cellStyle name="000's 5 14" xfId="46306" xr:uid="{00000000-0005-0000-0000-0000E5000000}"/>
    <cellStyle name="000's 5 2" xfId="5219" xr:uid="{00000000-0005-0000-0000-0000E6000000}"/>
    <cellStyle name="000's 5 2 2" xfId="19034" xr:uid="{00000000-0005-0000-0000-0000E7000000}"/>
    <cellStyle name="000's 5 2 3" xfId="28251" xr:uid="{00000000-0005-0000-0000-0000E8000000}"/>
    <cellStyle name="000's 5 2 4" xfId="14864" xr:uid="{00000000-0005-0000-0000-0000E9000000}"/>
    <cellStyle name="000's 5 2 5" xfId="29741" xr:uid="{00000000-0005-0000-0000-0000EA000000}"/>
    <cellStyle name="000's 5 2 6" xfId="37336" xr:uid="{00000000-0005-0000-0000-0000EB000000}"/>
    <cellStyle name="000's 5 2 7" xfId="48599" xr:uid="{00000000-0005-0000-0000-0000EC000000}"/>
    <cellStyle name="000's 5 3" xfId="13355" xr:uid="{00000000-0005-0000-0000-0000ED000000}"/>
    <cellStyle name="000's 5 4" xfId="14381" xr:uid="{00000000-0005-0000-0000-0000EE000000}"/>
    <cellStyle name="000's 5 5" xfId="16526" xr:uid="{00000000-0005-0000-0000-0000EF000000}"/>
    <cellStyle name="000's 5 6" xfId="26775" xr:uid="{00000000-0005-0000-0000-0000F0000000}"/>
    <cellStyle name="000's 5 7" xfId="31140" xr:uid="{00000000-0005-0000-0000-0000F1000000}"/>
    <cellStyle name="000's 5 8" xfId="30271" xr:uid="{00000000-0005-0000-0000-0000F2000000}"/>
    <cellStyle name="000's 5 9" xfId="33089" xr:uid="{00000000-0005-0000-0000-0000F3000000}"/>
    <cellStyle name="000's 6" xfId="3739" xr:uid="{00000000-0005-0000-0000-0000F4000000}"/>
    <cellStyle name="000's 6 2" xfId="7907" xr:uid="{00000000-0005-0000-0000-0000F5000000}"/>
    <cellStyle name="000's 6 2 2" xfId="21673" xr:uid="{00000000-0005-0000-0000-0000F6000000}"/>
    <cellStyle name="000's 6 2 3" xfId="29596" xr:uid="{00000000-0005-0000-0000-0000F7000000}"/>
    <cellStyle name="000's 6 2 4" xfId="29985" xr:uid="{00000000-0005-0000-0000-0000F8000000}"/>
    <cellStyle name="000's 6 2 5" xfId="31574" xr:uid="{00000000-0005-0000-0000-0000F9000000}"/>
    <cellStyle name="000's 6 2 6" xfId="39891" xr:uid="{00000000-0005-0000-0000-0000FA000000}"/>
    <cellStyle name="000's 6 2 7" xfId="50590" xr:uid="{00000000-0005-0000-0000-0000FB000000}"/>
    <cellStyle name="000's 6 3" xfId="17555" xr:uid="{00000000-0005-0000-0000-0000FC000000}"/>
    <cellStyle name="000's 6 4" xfId="27463" xr:uid="{00000000-0005-0000-0000-0000FD000000}"/>
    <cellStyle name="000's 6 5" xfId="30835" xr:uid="{00000000-0005-0000-0000-0000FE000000}"/>
    <cellStyle name="000's 6 6" xfId="32836" xr:uid="{00000000-0005-0000-0000-0000FF000000}"/>
    <cellStyle name="000's 6 7" xfId="35859" xr:uid="{00000000-0005-0000-0000-000000010000}"/>
    <cellStyle name="000's 6 8" xfId="47228" xr:uid="{00000000-0005-0000-0000-000001010000}"/>
    <cellStyle name="000's 7" xfId="15211" xr:uid="{00000000-0005-0000-0000-000002010000}"/>
    <cellStyle name="000's 8" xfId="15114" xr:uid="{00000000-0005-0000-0000-000003010000}"/>
    <cellStyle name="000's 9" xfId="31570" xr:uid="{00000000-0005-0000-0000-000004010000}"/>
    <cellStyle name="000's_1.Current NTA NON HFM" xfId="55455" xr:uid="{00000000-0005-0000-0000-000005010000}"/>
    <cellStyle name="123" xfId="474" xr:uid="{00000000-0005-0000-0000-000006010000}"/>
    <cellStyle name="123 2" xfId="2794" xr:uid="{00000000-0005-0000-0000-000007010000}"/>
    <cellStyle name="123 2 10" xfId="30227" xr:uid="{00000000-0005-0000-0000-000008010000}"/>
    <cellStyle name="123 2 11" xfId="32851" xr:uid="{00000000-0005-0000-0000-000009010000}"/>
    <cellStyle name="123 2 12" xfId="31660" xr:uid="{00000000-0005-0000-0000-00000A010000}"/>
    <cellStyle name="123 2 13" xfId="34926" xr:uid="{00000000-0005-0000-0000-00000B010000}"/>
    <cellStyle name="123 2 14" xfId="46399" xr:uid="{00000000-0005-0000-0000-00000C010000}"/>
    <cellStyle name="123 2 2" xfId="5312" xr:uid="{00000000-0005-0000-0000-00000D010000}"/>
    <cellStyle name="123 2 2 2" xfId="19127" xr:uid="{00000000-0005-0000-0000-00000E010000}"/>
    <cellStyle name="123 2 2 3" xfId="28344" xr:uid="{00000000-0005-0000-0000-00000F010000}"/>
    <cellStyle name="123 2 2 4" xfId="30495" xr:uid="{00000000-0005-0000-0000-000010010000}"/>
    <cellStyle name="123 2 2 5" xfId="15308" xr:uid="{00000000-0005-0000-0000-000011010000}"/>
    <cellStyle name="123 2 2 6" xfId="37427" xr:uid="{00000000-0005-0000-0000-000012010000}"/>
    <cellStyle name="123 2 2 7" xfId="48692" xr:uid="{00000000-0005-0000-0000-000013010000}"/>
    <cellStyle name="123 2 3" xfId="13448" xr:uid="{00000000-0005-0000-0000-000014010000}"/>
    <cellStyle name="123 2 4" xfId="14474" xr:uid="{00000000-0005-0000-0000-000015010000}"/>
    <cellStyle name="123 2 5" xfId="16619" xr:uid="{00000000-0005-0000-0000-000016010000}"/>
    <cellStyle name="123 2 6" xfId="26868" xr:uid="{00000000-0005-0000-0000-000017010000}"/>
    <cellStyle name="123 2 7" xfId="29117" xr:uid="{00000000-0005-0000-0000-000018010000}"/>
    <cellStyle name="123 2 8" xfId="29300" xr:uid="{00000000-0005-0000-0000-000019010000}"/>
    <cellStyle name="123 2 9" xfId="15610" xr:uid="{00000000-0005-0000-0000-00001A010000}"/>
    <cellStyle name="123 3" xfId="3743" xr:uid="{00000000-0005-0000-0000-00001B010000}"/>
    <cellStyle name="123 3 2" xfId="7908" xr:uid="{00000000-0005-0000-0000-00001C010000}"/>
    <cellStyle name="123 3 2 2" xfId="21674" xr:uid="{00000000-0005-0000-0000-00001D010000}"/>
    <cellStyle name="123 3 2 3" xfId="29597" xr:uid="{00000000-0005-0000-0000-00001E010000}"/>
    <cellStyle name="123 3 2 4" xfId="29408" xr:uid="{00000000-0005-0000-0000-00001F010000}"/>
    <cellStyle name="123 3 2 5" xfId="32214" xr:uid="{00000000-0005-0000-0000-000020010000}"/>
    <cellStyle name="123 3 2 6" xfId="39892" xr:uid="{00000000-0005-0000-0000-000021010000}"/>
    <cellStyle name="123 3 2 7" xfId="50591" xr:uid="{00000000-0005-0000-0000-000022010000}"/>
    <cellStyle name="123 3 3" xfId="17559" xr:uid="{00000000-0005-0000-0000-000023010000}"/>
    <cellStyle name="123 3 4" xfId="27467" xr:uid="{00000000-0005-0000-0000-000024010000}"/>
    <cellStyle name="123 3 5" xfId="30832" xr:uid="{00000000-0005-0000-0000-000025010000}"/>
    <cellStyle name="123 3 6" xfId="32834" xr:uid="{00000000-0005-0000-0000-000026010000}"/>
    <cellStyle name="123 3 7" xfId="35863" xr:uid="{00000000-0005-0000-0000-000027010000}"/>
    <cellStyle name="123 3 8" xfId="47232" xr:uid="{00000000-0005-0000-0000-000028010000}"/>
    <cellStyle name="123 4" xfId="15001" xr:uid="{00000000-0005-0000-0000-000029010000}"/>
    <cellStyle name="123 5" xfId="31641" xr:uid="{00000000-0005-0000-0000-00002A010000}"/>
    <cellStyle name="123 6" xfId="32570" xr:uid="{00000000-0005-0000-0000-00002B010000}"/>
    <cellStyle name="123 7" xfId="27862" xr:uid="{00000000-0005-0000-0000-00002C010000}"/>
    <cellStyle name="123 8" xfId="33636" xr:uid="{00000000-0005-0000-0000-00002D010000}"/>
    <cellStyle name="1234" xfId="473" xr:uid="{00000000-0005-0000-0000-00002E010000}"/>
    <cellStyle name="1234 2" xfId="2793" xr:uid="{00000000-0005-0000-0000-00002F010000}"/>
    <cellStyle name="1234 2 10" xfId="26978" xr:uid="{00000000-0005-0000-0000-000030010000}"/>
    <cellStyle name="1234 2 11" xfId="33938" xr:uid="{00000000-0005-0000-0000-000031010000}"/>
    <cellStyle name="1234 2 12" xfId="30302" xr:uid="{00000000-0005-0000-0000-000032010000}"/>
    <cellStyle name="1234 2 13" xfId="34925" xr:uid="{00000000-0005-0000-0000-000033010000}"/>
    <cellStyle name="1234 2 14" xfId="46398" xr:uid="{00000000-0005-0000-0000-000034010000}"/>
    <cellStyle name="1234 2 2" xfId="5311" xr:uid="{00000000-0005-0000-0000-000035010000}"/>
    <cellStyle name="1234 2 2 2" xfId="19126" xr:uid="{00000000-0005-0000-0000-000036010000}"/>
    <cellStyle name="1234 2 2 3" xfId="28343" xr:uid="{00000000-0005-0000-0000-000037010000}"/>
    <cellStyle name="1234 2 2 4" xfId="30486" xr:uid="{00000000-0005-0000-0000-000038010000}"/>
    <cellStyle name="1234 2 2 5" xfId="29970" xr:uid="{00000000-0005-0000-0000-000039010000}"/>
    <cellStyle name="1234 2 2 6" xfId="37426" xr:uid="{00000000-0005-0000-0000-00003A010000}"/>
    <cellStyle name="1234 2 2 7" xfId="48691" xr:uid="{00000000-0005-0000-0000-00003B010000}"/>
    <cellStyle name="1234 2 3" xfId="13447" xr:uid="{00000000-0005-0000-0000-00003C010000}"/>
    <cellStyle name="1234 2 4" xfId="14473" xr:uid="{00000000-0005-0000-0000-00003D010000}"/>
    <cellStyle name="1234 2 5" xfId="16618" xr:uid="{00000000-0005-0000-0000-00003E010000}"/>
    <cellStyle name="1234 2 6" xfId="26867" xr:uid="{00000000-0005-0000-0000-00003F010000}"/>
    <cellStyle name="1234 2 7" xfId="31095" xr:uid="{00000000-0005-0000-0000-000040010000}"/>
    <cellStyle name="1234 2 8" xfId="32072" xr:uid="{00000000-0005-0000-0000-000041010000}"/>
    <cellStyle name="1234 2 9" xfId="33047" xr:uid="{00000000-0005-0000-0000-000042010000}"/>
    <cellStyle name="1234 3" xfId="3742" xr:uid="{00000000-0005-0000-0000-000043010000}"/>
    <cellStyle name="1234 3 2" xfId="7909" xr:uid="{00000000-0005-0000-0000-000044010000}"/>
    <cellStyle name="1234 3 2 2" xfId="21675" xr:uid="{00000000-0005-0000-0000-000045010000}"/>
    <cellStyle name="1234 3 2 3" xfId="29598" xr:uid="{00000000-0005-0000-0000-000046010000}"/>
    <cellStyle name="1234 3 2 4" xfId="29984" xr:uid="{00000000-0005-0000-0000-000047010000}"/>
    <cellStyle name="1234 3 2 5" xfId="27898" xr:uid="{00000000-0005-0000-0000-000048010000}"/>
    <cellStyle name="1234 3 2 6" xfId="39893" xr:uid="{00000000-0005-0000-0000-000049010000}"/>
    <cellStyle name="1234 3 2 7" xfId="50592" xr:uid="{00000000-0005-0000-0000-00004A010000}"/>
    <cellStyle name="1234 3 3" xfId="17558" xr:uid="{00000000-0005-0000-0000-00004B010000}"/>
    <cellStyle name="1234 3 4" xfId="27466" xr:uid="{00000000-0005-0000-0000-00004C010000}"/>
    <cellStyle name="1234 3 5" xfId="27988" xr:uid="{00000000-0005-0000-0000-00004D010000}"/>
    <cellStyle name="1234 3 6" xfId="27365" xr:uid="{00000000-0005-0000-0000-00004E010000}"/>
    <cellStyle name="1234 3 7" xfId="35862" xr:uid="{00000000-0005-0000-0000-00004F010000}"/>
    <cellStyle name="1234 3 8" xfId="47231" xr:uid="{00000000-0005-0000-0000-000050010000}"/>
    <cellStyle name="1234 4" xfId="15882" xr:uid="{00000000-0005-0000-0000-000051010000}"/>
    <cellStyle name="1234 5" xfId="31640" xr:uid="{00000000-0005-0000-0000-000052010000}"/>
    <cellStyle name="1234 6" xfId="32569" xr:uid="{00000000-0005-0000-0000-000053010000}"/>
    <cellStyle name="1234 7" xfId="32249" xr:uid="{00000000-0005-0000-0000-000054010000}"/>
    <cellStyle name="1234 8" xfId="33635" xr:uid="{00000000-0005-0000-0000-000055010000}"/>
    <cellStyle name="20% - Accent1" xfId="2125" xr:uid="{00000000-0005-0000-0000-000056010000}"/>
    <cellStyle name="20% - Accent1 10" xfId="34727" xr:uid="{00000000-0005-0000-0000-000057010000}"/>
    <cellStyle name="20% - Accent1 11" xfId="46221" xr:uid="{00000000-0005-0000-0000-000058010000}"/>
    <cellStyle name="20% - Accent1 2" xfId="2" xr:uid="{00000000-0005-0000-0000-000059010000}"/>
    <cellStyle name="20% - Accent1 2 2" xfId="1010" xr:uid="{00000000-0005-0000-0000-00005A010000}"/>
    <cellStyle name="20% - Accent1 2 2 10" xfId="34427" xr:uid="{00000000-0005-0000-0000-00005B010000}"/>
    <cellStyle name="20% - Accent1 2 2 11" xfId="44796" xr:uid="{00000000-0005-0000-0000-00005C010000}"/>
    <cellStyle name="20% - Accent1 2 2 12" xfId="55474" xr:uid="{00000000-0005-0000-0000-00005D010000}"/>
    <cellStyle name="20% - Accent1 2 2 2" xfId="2057" xr:uid="{00000000-0005-0000-0000-00005E010000}"/>
    <cellStyle name="20% - Accent1 2 2 2 2" xfId="3519" xr:uid="{00000000-0005-0000-0000-00005F010000}"/>
    <cellStyle name="20% - Accent1 2 2 2 2 2" xfId="5044" xr:uid="{00000000-0005-0000-0000-000060010000}"/>
    <cellStyle name="20% - Accent1 2 2 2 2 2 2" xfId="7913" xr:uid="{00000000-0005-0000-0000-000061010000}"/>
    <cellStyle name="20% - Accent1 2 2 2 2 2 2 2" xfId="21679" xr:uid="{00000000-0005-0000-0000-000062010000}"/>
    <cellStyle name="20% - Accent1 2 2 2 2 2 2 3" xfId="39897" xr:uid="{00000000-0005-0000-0000-000063010000}"/>
    <cellStyle name="20% - Accent1 2 2 2 2 2 2 4" xfId="50596" xr:uid="{00000000-0005-0000-0000-000064010000}"/>
    <cellStyle name="20% - Accent1 2 2 2 2 2 3" xfId="18859" xr:uid="{00000000-0005-0000-0000-000065010000}"/>
    <cellStyle name="20% - Accent1 2 2 2 2 2 4" xfId="37161" xr:uid="{00000000-0005-0000-0000-000066010000}"/>
    <cellStyle name="20% - Accent1 2 2 2 2 2 5" xfId="48449" xr:uid="{00000000-0005-0000-0000-000067010000}"/>
    <cellStyle name="20% - Accent1 2 2 2 2 3" xfId="7912" xr:uid="{00000000-0005-0000-0000-000068010000}"/>
    <cellStyle name="20% - Accent1 2 2 2 2 3 2" xfId="21678" xr:uid="{00000000-0005-0000-0000-000069010000}"/>
    <cellStyle name="20% - Accent1 2 2 2 2 3 3" xfId="39896" xr:uid="{00000000-0005-0000-0000-00006A010000}"/>
    <cellStyle name="20% - Accent1 2 2 2 2 3 4" xfId="50595" xr:uid="{00000000-0005-0000-0000-00006B010000}"/>
    <cellStyle name="20% - Accent1 2 2 2 2 4" xfId="14172" xr:uid="{00000000-0005-0000-0000-00006C010000}"/>
    <cellStyle name="20% - Accent1 2 2 2 2 5" xfId="17344" xr:uid="{00000000-0005-0000-0000-00006D010000}"/>
    <cellStyle name="20% - Accent1 2 2 2 2 6" xfId="35650" xr:uid="{00000000-0005-0000-0000-00006E010000}"/>
    <cellStyle name="20% - Accent1 2 2 2 2 7" xfId="47047" xr:uid="{00000000-0005-0000-0000-00006F010000}"/>
    <cellStyle name="20% - Accent1 2 2 2 3" xfId="4427" xr:uid="{00000000-0005-0000-0000-000070010000}"/>
    <cellStyle name="20% - Accent1 2 2 2 3 2" xfId="7914" xr:uid="{00000000-0005-0000-0000-000071010000}"/>
    <cellStyle name="20% - Accent1 2 2 2 3 2 2" xfId="21680" xr:uid="{00000000-0005-0000-0000-000072010000}"/>
    <cellStyle name="20% - Accent1 2 2 2 3 2 3" xfId="39898" xr:uid="{00000000-0005-0000-0000-000073010000}"/>
    <cellStyle name="20% - Accent1 2 2 2 3 2 4" xfId="50597" xr:uid="{00000000-0005-0000-0000-000074010000}"/>
    <cellStyle name="20% - Accent1 2 2 2 3 3" xfId="18242" xr:uid="{00000000-0005-0000-0000-000075010000}"/>
    <cellStyle name="20% - Accent1 2 2 2 3 4" xfId="36544" xr:uid="{00000000-0005-0000-0000-000076010000}"/>
    <cellStyle name="20% - Accent1 2 2 2 3 5" xfId="47882" xr:uid="{00000000-0005-0000-0000-000077010000}"/>
    <cellStyle name="20% - Accent1 2 2 2 4" xfId="6280" xr:uid="{00000000-0005-0000-0000-000078010000}"/>
    <cellStyle name="20% - Accent1 2 2 2 4 2" xfId="7915" xr:uid="{00000000-0005-0000-0000-000079010000}"/>
    <cellStyle name="20% - Accent1 2 2 2 4 2 2" xfId="21681" xr:uid="{00000000-0005-0000-0000-00007A010000}"/>
    <cellStyle name="20% - Accent1 2 2 2 4 2 3" xfId="39899" xr:uid="{00000000-0005-0000-0000-00007B010000}"/>
    <cellStyle name="20% - Accent1 2 2 2 4 2 4" xfId="50598" xr:uid="{00000000-0005-0000-0000-00007C010000}"/>
    <cellStyle name="20% - Accent1 2 2 2 4 3" xfId="20059" xr:uid="{00000000-0005-0000-0000-00007D010000}"/>
    <cellStyle name="20% - Accent1 2 2 2 4 4" xfId="38309" xr:uid="{00000000-0005-0000-0000-00007E010000}"/>
    <cellStyle name="20% - Accent1 2 2 2 4 5" xfId="49508" xr:uid="{00000000-0005-0000-0000-00007F010000}"/>
    <cellStyle name="20% - Accent1 2 2 2 5" xfId="7911" xr:uid="{00000000-0005-0000-0000-000080010000}"/>
    <cellStyle name="20% - Accent1 2 2 2 5 2" xfId="21677" xr:uid="{00000000-0005-0000-0000-000081010000}"/>
    <cellStyle name="20% - Accent1 2 2 2 5 3" xfId="39895" xr:uid="{00000000-0005-0000-0000-000082010000}"/>
    <cellStyle name="20% - Accent1 2 2 2 5 4" xfId="50594" xr:uid="{00000000-0005-0000-0000-000083010000}"/>
    <cellStyle name="20% - Accent1 2 2 2 6" xfId="13197" xr:uid="{00000000-0005-0000-0000-000084010000}"/>
    <cellStyle name="20% - Accent1 2 2 2 7" xfId="16100" xr:uid="{00000000-0005-0000-0000-000085010000}"/>
    <cellStyle name="20% - Accent1 2 2 2 8" xfId="34676" xr:uid="{00000000-0005-0000-0000-000086010000}"/>
    <cellStyle name="20% - Accent1 2 2 2 9" xfId="46170" xr:uid="{00000000-0005-0000-0000-000087010000}"/>
    <cellStyle name="20% - Accent1 2 2 3" xfId="3075" xr:uid="{00000000-0005-0000-0000-000088010000}"/>
    <cellStyle name="20% - Accent1 2 2 3 2" xfId="4796" xr:uid="{00000000-0005-0000-0000-000089010000}"/>
    <cellStyle name="20% - Accent1 2 2 3 2 2" xfId="7917" xr:uid="{00000000-0005-0000-0000-00008A010000}"/>
    <cellStyle name="20% - Accent1 2 2 3 2 2 2" xfId="21683" xr:uid="{00000000-0005-0000-0000-00008B010000}"/>
    <cellStyle name="20% - Accent1 2 2 3 2 2 3" xfId="39901" xr:uid="{00000000-0005-0000-0000-00008C010000}"/>
    <cellStyle name="20% - Accent1 2 2 3 2 2 4" xfId="50600" xr:uid="{00000000-0005-0000-0000-00008D010000}"/>
    <cellStyle name="20% - Accent1 2 2 3 2 3" xfId="18611" xr:uid="{00000000-0005-0000-0000-00008E010000}"/>
    <cellStyle name="20% - Accent1 2 2 3 2 4" xfId="36913" xr:uid="{00000000-0005-0000-0000-00008F010000}"/>
    <cellStyle name="20% - Accent1 2 2 3 2 5" xfId="48217" xr:uid="{00000000-0005-0000-0000-000090010000}"/>
    <cellStyle name="20% - Accent1 2 2 3 3" xfId="7916" xr:uid="{00000000-0005-0000-0000-000091010000}"/>
    <cellStyle name="20% - Accent1 2 2 3 3 2" xfId="21682" xr:uid="{00000000-0005-0000-0000-000092010000}"/>
    <cellStyle name="20% - Accent1 2 2 3 3 3" xfId="39900" xr:uid="{00000000-0005-0000-0000-000093010000}"/>
    <cellStyle name="20% - Accent1 2 2 3 3 4" xfId="50599" xr:uid="{00000000-0005-0000-0000-000094010000}"/>
    <cellStyle name="20% - Accent1 2 2 3 4" xfId="13729" xr:uid="{00000000-0005-0000-0000-000095010000}"/>
    <cellStyle name="20% - Accent1 2 2 3 5" xfId="16900" xr:uid="{00000000-0005-0000-0000-000096010000}"/>
    <cellStyle name="20% - Accent1 2 2 3 6" xfId="35207" xr:uid="{00000000-0005-0000-0000-000097010000}"/>
    <cellStyle name="20% - Accent1 2 2 3 7" xfId="46642" xr:uid="{00000000-0005-0000-0000-000098010000}"/>
    <cellStyle name="20% - Accent1 2 2 4" xfId="4003" xr:uid="{00000000-0005-0000-0000-000099010000}"/>
    <cellStyle name="20% - Accent1 2 2 4 2" xfId="7918" xr:uid="{00000000-0005-0000-0000-00009A010000}"/>
    <cellStyle name="20% - Accent1 2 2 4 2 2" xfId="21684" xr:uid="{00000000-0005-0000-0000-00009B010000}"/>
    <cellStyle name="20% - Accent1 2 2 4 2 3" xfId="39902" xr:uid="{00000000-0005-0000-0000-00009C010000}"/>
    <cellStyle name="20% - Accent1 2 2 4 2 4" xfId="50601" xr:uid="{00000000-0005-0000-0000-00009D010000}"/>
    <cellStyle name="20% - Accent1 2 2 4 3" xfId="17819" xr:uid="{00000000-0005-0000-0000-00009E010000}"/>
    <cellStyle name="20% - Accent1 2 2 4 4" xfId="36122" xr:uid="{00000000-0005-0000-0000-00009F010000}"/>
    <cellStyle name="20% - Accent1 2 2 4 5" xfId="47476" xr:uid="{00000000-0005-0000-0000-0000A0010000}"/>
    <cellStyle name="20% - Accent1 2 2 5" xfId="5646" xr:uid="{00000000-0005-0000-0000-0000A1010000}"/>
    <cellStyle name="20% - Accent1 2 2 6" xfId="6024" xr:uid="{00000000-0005-0000-0000-0000A2010000}"/>
    <cellStyle name="20% - Accent1 2 2 6 2" xfId="7919" xr:uid="{00000000-0005-0000-0000-0000A3010000}"/>
    <cellStyle name="20% - Accent1 2 2 6 2 2" xfId="21685" xr:uid="{00000000-0005-0000-0000-0000A4010000}"/>
    <cellStyle name="20% - Accent1 2 2 6 2 3" xfId="39903" xr:uid="{00000000-0005-0000-0000-0000A5010000}"/>
    <cellStyle name="20% - Accent1 2 2 6 2 4" xfId="50602" xr:uid="{00000000-0005-0000-0000-0000A6010000}"/>
    <cellStyle name="20% - Accent1 2 2 6 3" xfId="19805" xr:uid="{00000000-0005-0000-0000-0000A7010000}"/>
    <cellStyle name="20% - Accent1 2 2 6 4" xfId="38058" xr:uid="{00000000-0005-0000-0000-0000A8010000}"/>
    <cellStyle name="20% - Accent1 2 2 6 5" xfId="49257" xr:uid="{00000000-0005-0000-0000-0000A9010000}"/>
    <cellStyle name="20% - Accent1 2 2 7" xfId="7910" xr:uid="{00000000-0005-0000-0000-0000AA010000}"/>
    <cellStyle name="20% - Accent1 2 2 7 2" xfId="21676" xr:uid="{00000000-0005-0000-0000-0000AB010000}"/>
    <cellStyle name="20% - Accent1 2 2 7 3" xfId="39894" xr:uid="{00000000-0005-0000-0000-0000AC010000}"/>
    <cellStyle name="20% - Accent1 2 2 7 4" xfId="50593" xr:uid="{00000000-0005-0000-0000-0000AD010000}"/>
    <cellStyle name="20% - Accent1 2 2 8" xfId="12948" xr:uid="{00000000-0005-0000-0000-0000AE010000}"/>
    <cellStyle name="20% - Accent1 2 2 9" xfId="15436" xr:uid="{00000000-0005-0000-0000-0000AF010000}"/>
    <cellStyle name="20% - Accent1 2 3" xfId="1009" xr:uid="{00000000-0005-0000-0000-0000B0010000}"/>
    <cellStyle name="20% - Accent1 2 3 10" xfId="45964" xr:uid="{00000000-0005-0000-0000-0000B1010000}"/>
    <cellStyle name="20% - Accent1 2 3 2" xfId="2056" xr:uid="{00000000-0005-0000-0000-0000B2010000}"/>
    <cellStyle name="20% - Accent1 2 3 2 2" xfId="3518" xr:uid="{00000000-0005-0000-0000-0000B3010000}"/>
    <cellStyle name="20% - Accent1 2 3 2 2 2" xfId="5043" xr:uid="{00000000-0005-0000-0000-0000B4010000}"/>
    <cellStyle name="20% - Accent1 2 3 2 2 2 2" xfId="7923" xr:uid="{00000000-0005-0000-0000-0000B5010000}"/>
    <cellStyle name="20% - Accent1 2 3 2 2 2 2 2" xfId="21689" xr:uid="{00000000-0005-0000-0000-0000B6010000}"/>
    <cellStyle name="20% - Accent1 2 3 2 2 2 2 3" xfId="39907" xr:uid="{00000000-0005-0000-0000-0000B7010000}"/>
    <cellStyle name="20% - Accent1 2 3 2 2 2 2 4" xfId="50606" xr:uid="{00000000-0005-0000-0000-0000B8010000}"/>
    <cellStyle name="20% - Accent1 2 3 2 2 2 3" xfId="18858" xr:uid="{00000000-0005-0000-0000-0000B9010000}"/>
    <cellStyle name="20% - Accent1 2 3 2 2 2 4" xfId="37160" xr:uid="{00000000-0005-0000-0000-0000BA010000}"/>
    <cellStyle name="20% - Accent1 2 3 2 2 2 5" xfId="48448" xr:uid="{00000000-0005-0000-0000-0000BB010000}"/>
    <cellStyle name="20% - Accent1 2 3 2 2 3" xfId="7922" xr:uid="{00000000-0005-0000-0000-0000BC010000}"/>
    <cellStyle name="20% - Accent1 2 3 2 2 3 2" xfId="21688" xr:uid="{00000000-0005-0000-0000-0000BD010000}"/>
    <cellStyle name="20% - Accent1 2 3 2 2 3 3" xfId="39906" xr:uid="{00000000-0005-0000-0000-0000BE010000}"/>
    <cellStyle name="20% - Accent1 2 3 2 2 3 4" xfId="50605" xr:uid="{00000000-0005-0000-0000-0000BF010000}"/>
    <cellStyle name="20% - Accent1 2 3 2 2 4" xfId="14171" xr:uid="{00000000-0005-0000-0000-0000C0010000}"/>
    <cellStyle name="20% - Accent1 2 3 2 2 5" xfId="17343" xr:uid="{00000000-0005-0000-0000-0000C1010000}"/>
    <cellStyle name="20% - Accent1 2 3 2 2 6" xfId="35649" xr:uid="{00000000-0005-0000-0000-0000C2010000}"/>
    <cellStyle name="20% - Accent1 2 3 2 2 7" xfId="47046" xr:uid="{00000000-0005-0000-0000-0000C3010000}"/>
    <cellStyle name="20% - Accent1 2 3 2 3" xfId="4426" xr:uid="{00000000-0005-0000-0000-0000C4010000}"/>
    <cellStyle name="20% - Accent1 2 3 2 3 2" xfId="7924" xr:uid="{00000000-0005-0000-0000-0000C5010000}"/>
    <cellStyle name="20% - Accent1 2 3 2 3 2 2" xfId="21690" xr:uid="{00000000-0005-0000-0000-0000C6010000}"/>
    <cellStyle name="20% - Accent1 2 3 2 3 2 3" xfId="39908" xr:uid="{00000000-0005-0000-0000-0000C7010000}"/>
    <cellStyle name="20% - Accent1 2 3 2 3 2 4" xfId="50607" xr:uid="{00000000-0005-0000-0000-0000C8010000}"/>
    <cellStyle name="20% - Accent1 2 3 2 3 3" xfId="18241" xr:uid="{00000000-0005-0000-0000-0000C9010000}"/>
    <cellStyle name="20% - Accent1 2 3 2 3 4" xfId="36543" xr:uid="{00000000-0005-0000-0000-0000CA010000}"/>
    <cellStyle name="20% - Accent1 2 3 2 3 5" xfId="47881" xr:uid="{00000000-0005-0000-0000-0000CB010000}"/>
    <cellStyle name="20% - Accent1 2 3 2 4" xfId="6279" xr:uid="{00000000-0005-0000-0000-0000CC010000}"/>
    <cellStyle name="20% - Accent1 2 3 2 4 2" xfId="7925" xr:uid="{00000000-0005-0000-0000-0000CD010000}"/>
    <cellStyle name="20% - Accent1 2 3 2 4 2 2" xfId="21691" xr:uid="{00000000-0005-0000-0000-0000CE010000}"/>
    <cellStyle name="20% - Accent1 2 3 2 4 2 3" xfId="39909" xr:uid="{00000000-0005-0000-0000-0000CF010000}"/>
    <cellStyle name="20% - Accent1 2 3 2 4 2 4" xfId="50608" xr:uid="{00000000-0005-0000-0000-0000D0010000}"/>
    <cellStyle name="20% - Accent1 2 3 2 4 3" xfId="20058" xr:uid="{00000000-0005-0000-0000-0000D1010000}"/>
    <cellStyle name="20% - Accent1 2 3 2 4 4" xfId="38308" xr:uid="{00000000-0005-0000-0000-0000D2010000}"/>
    <cellStyle name="20% - Accent1 2 3 2 4 5" xfId="49507" xr:uid="{00000000-0005-0000-0000-0000D3010000}"/>
    <cellStyle name="20% - Accent1 2 3 2 5" xfId="7921" xr:uid="{00000000-0005-0000-0000-0000D4010000}"/>
    <cellStyle name="20% - Accent1 2 3 2 5 2" xfId="21687" xr:uid="{00000000-0005-0000-0000-0000D5010000}"/>
    <cellStyle name="20% - Accent1 2 3 2 5 3" xfId="39905" xr:uid="{00000000-0005-0000-0000-0000D6010000}"/>
    <cellStyle name="20% - Accent1 2 3 2 5 4" xfId="50604" xr:uid="{00000000-0005-0000-0000-0000D7010000}"/>
    <cellStyle name="20% - Accent1 2 3 2 6" xfId="13196" xr:uid="{00000000-0005-0000-0000-0000D8010000}"/>
    <cellStyle name="20% - Accent1 2 3 2 7" xfId="16099" xr:uid="{00000000-0005-0000-0000-0000D9010000}"/>
    <cellStyle name="20% - Accent1 2 3 2 8" xfId="34675" xr:uid="{00000000-0005-0000-0000-0000DA010000}"/>
    <cellStyle name="20% - Accent1 2 3 2 9" xfId="46169" xr:uid="{00000000-0005-0000-0000-0000DB010000}"/>
    <cellStyle name="20% - Accent1 2 3 3" xfId="3074" xr:uid="{00000000-0005-0000-0000-0000DC010000}"/>
    <cellStyle name="20% - Accent1 2 3 3 2" xfId="4795" xr:uid="{00000000-0005-0000-0000-0000DD010000}"/>
    <cellStyle name="20% - Accent1 2 3 3 2 2" xfId="7927" xr:uid="{00000000-0005-0000-0000-0000DE010000}"/>
    <cellStyle name="20% - Accent1 2 3 3 2 2 2" xfId="21693" xr:uid="{00000000-0005-0000-0000-0000DF010000}"/>
    <cellStyle name="20% - Accent1 2 3 3 2 2 3" xfId="39911" xr:uid="{00000000-0005-0000-0000-0000E0010000}"/>
    <cellStyle name="20% - Accent1 2 3 3 2 2 4" xfId="50610" xr:uid="{00000000-0005-0000-0000-0000E1010000}"/>
    <cellStyle name="20% - Accent1 2 3 3 2 3" xfId="18610" xr:uid="{00000000-0005-0000-0000-0000E2010000}"/>
    <cellStyle name="20% - Accent1 2 3 3 2 4" xfId="36912" xr:uid="{00000000-0005-0000-0000-0000E3010000}"/>
    <cellStyle name="20% - Accent1 2 3 3 2 5" xfId="48216" xr:uid="{00000000-0005-0000-0000-0000E4010000}"/>
    <cellStyle name="20% - Accent1 2 3 3 3" xfId="7926" xr:uid="{00000000-0005-0000-0000-0000E5010000}"/>
    <cellStyle name="20% - Accent1 2 3 3 3 2" xfId="21692" xr:uid="{00000000-0005-0000-0000-0000E6010000}"/>
    <cellStyle name="20% - Accent1 2 3 3 3 3" xfId="39910" xr:uid="{00000000-0005-0000-0000-0000E7010000}"/>
    <cellStyle name="20% - Accent1 2 3 3 3 4" xfId="50609" xr:uid="{00000000-0005-0000-0000-0000E8010000}"/>
    <cellStyle name="20% - Accent1 2 3 3 4" xfId="13728" xr:uid="{00000000-0005-0000-0000-0000E9010000}"/>
    <cellStyle name="20% - Accent1 2 3 3 5" xfId="16899" xr:uid="{00000000-0005-0000-0000-0000EA010000}"/>
    <cellStyle name="20% - Accent1 2 3 3 6" xfId="35206" xr:uid="{00000000-0005-0000-0000-0000EB010000}"/>
    <cellStyle name="20% - Accent1 2 3 3 7" xfId="46641" xr:uid="{00000000-0005-0000-0000-0000EC010000}"/>
    <cellStyle name="20% - Accent1 2 3 4" xfId="4002" xr:uid="{00000000-0005-0000-0000-0000ED010000}"/>
    <cellStyle name="20% - Accent1 2 3 4 2" xfId="7928" xr:uid="{00000000-0005-0000-0000-0000EE010000}"/>
    <cellStyle name="20% - Accent1 2 3 4 2 2" xfId="21694" xr:uid="{00000000-0005-0000-0000-0000EF010000}"/>
    <cellStyle name="20% - Accent1 2 3 4 2 3" xfId="39912" xr:uid="{00000000-0005-0000-0000-0000F0010000}"/>
    <cellStyle name="20% - Accent1 2 3 4 2 4" xfId="50611" xr:uid="{00000000-0005-0000-0000-0000F1010000}"/>
    <cellStyle name="20% - Accent1 2 3 4 3" xfId="17818" xr:uid="{00000000-0005-0000-0000-0000F2010000}"/>
    <cellStyle name="20% - Accent1 2 3 4 4" xfId="36121" xr:uid="{00000000-0005-0000-0000-0000F3010000}"/>
    <cellStyle name="20% - Accent1 2 3 4 5" xfId="47475" xr:uid="{00000000-0005-0000-0000-0000F4010000}"/>
    <cellStyle name="20% - Accent1 2 3 5" xfId="6023" xr:uid="{00000000-0005-0000-0000-0000F5010000}"/>
    <cellStyle name="20% - Accent1 2 3 5 2" xfId="7929" xr:uid="{00000000-0005-0000-0000-0000F6010000}"/>
    <cellStyle name="20% - Accent1 2 3 5 2 2" xfId="21695" xr:uid="{00000000-0005-0000-0000-0000F7010000}"/>
    <cellStyle name="20% - Accent1 2 3 5 2 3" xfId="39913" xr:uid="{00000000-0005-0000-0000-0000F8010000}"/>
    <cellStyle name="20% - Accent1 2 3 5 2 4" xfId="50612" xr:uid="{00000000-0005-0000-0000-0000F9010000}"/>
    <cellStyle name="20% - Accent1 2 3 5 3" xfId="19804" xr:uid="{00000000-0005-0000-0000-0000FA010000}"/>
    <cellStyle name="20% - Accent1 2 3 5 4" xfId="38057" xr:uid="{00000000-0005-0000-0000-0000FB010000}"/>
    <cellStyle name="20% - Accent1 2 3 5 5" xfId="49256" xr:uid="{00000000-0005-0000-0000-0000FC010000}"/>
    <cellStyle name="20% - Accent1 2 3 6" xfId="7920" xr:uid="{00000000-0005-0000-0000-0000FD010000}"/>
    <cellStyle name="20% - Accent1 2 3 6 2" xfId="21686" xr:uid="{00000000-0005-0000-0000-0000FE010000}"/>
    <cellStyle name="20% - Accent1 2 3 6 3" xfId="39904" xr:uid="{00000000-0005-0000-0000-0000FF010000}"/>
    <cellStyle name="20% - Accent1 2 3 6 4" xfId="50603" xr:uid="{00000000-0005-0000-0000-000000020000}"/>
    <cellStyle name="20% - Accent1 2 3 7" xfId="12947" xr:uid="{00000000-0005-0000-0000-000001020000}"/>
    <cellStyle name="20% - Accent1 2 3 8" xfId="15435" xr:uid="{00000000-0005-0000-0000-000002020000}"/>
    <cellStyle name="20% - Accent1 2 3 9" xfId="34426" xr:uid="{00000000-0005-0000-0000-000003020000}"/>
    <cellStyle name="20% - Accent1 2 4" xfId="1008" xr:uid="{00000000-0005-0000-0000-000004020000}"/>
    <cellStyle name="20% - Accent1 2 5" xfId="1011" xr:uid="{00000000-0005-0000-0000-000005020000}"/>
    <cellStyle name="20% - Accent1 2 5 10" xfId="45928" xr:uid="{00000000-0005-0000-0000-000006020000}"/>
    <cellStyle name="20% - Accent1 2 5 2" xfId="2058" xr:uid="{00000000-0005-0000-0000-000007020000}"/>
    <cellStyle name="20% - Accent1 2 5 2 2" xfId="3520" xr:uid="{00000000-0005-0000-0000-000008020000}"/>
    <cellStyle name="20% - Accent1 2 5 2 2 2" xfId="5045" xr:uid="{00000000-0005-0000-0000-000009020000}"/>
    <cellStyle name="20% - Accent1 2 5 2 2 2 2" xfId="7933" xr:uid="{00000000-0005-0000-0000-00000A020000}"/>
    <cellStyle name="20% - Accent1 2 5 2 2 2 2 2" xfId="21699" xr:uid="{00000000-0005-0000-0000-00000B020000}"/>
    <cellStyle name="20% - Accent1 2 5 2 2 2 2 3" xfId="39917" xr:uid="{00000000-0005-0000-0000-00000C020000}"/>
    <cellStyle name="20% - Accent1 2 5 2 2 2 2 4" xfId="50616" xr:uid="{00000000-0005-0000-0000-00000D020000}"/>
    <cellStyle name="20% - Accent1 2 5 2 2 2 3" xfId="18860" xr:uid="{00000000-0005-0000-0000-00000E020000}"/>
    <cellStyle name="20% - Accent1 2 5 2 2 2 4" xfId="37162" xr:uid="{00000000-0005-0000-0000-00000F020000}"/>
    <cellStyle name="20% - Accent1 2 5 2 2 2 5" xfId="48450" xr:uid="{00000000-0005-0000-0000-000010020000}"/>
    <cellStyle name="20% - Accent1 2 5 2 2 3" xfId="7932" xr:uid="{00000000-0005-0000-0000-000011020000}"/>
    <cellStyle name="20% - Accent1 2 5 2 2 3 2" xfId="21698" xr:uid="{00000000-0005-0000-0000-000012020000}"/>
    <cellStyle name="20% - Accent1 2 5 2 2 3 3" xfId="39916" xr:uid="{00000000-0005-0000-0000-000013020000}"/>
    <cellStyle name="20% - Accent1 2 5 2 2 3 4" xfId="50615" xr:uid="{00000000-0005-0000-0000-000014020000}"/>
    <cellStyle name="20% - Accent1 2 5 2 2 4" xfId="14173" xr:uid="{00000000-0005-0000-0000-000015020000}"/>
    <cellStyle name="20% - Accent1 2 5 2 2 5" xfId="17345" xr:uid="{00000000-0005-0000-0000-000016020000}"/>
    <cellStyle name="20% - Accent1 2 5 2 2 6" xfId="35651" xr:uid="{00000000-0005-0000-0000-000017020000}"/>
    <cellStyle name="20% - Accent1 2 5 2 2 7" xfId="47048" xr:uid="{00000000-0005-0000-0000-000018020000}"/>
    <cellStyle name="20% - Accent1 2 5 2 3" xfId="4428" xr:uid="{00000000-0005-0000-0000-000019020000}"/>
    <cellStyle name="20% - Accent1 2 5 2 3 2" xfId="7934" xr:uid="{00000000-0005-0000-0000-00001A020000}"/>
    <cellStyle name="20% - Accent1 2 5 2 3 2 2" xfId="21700" xr:uid="{00000000-0005-0000-0000-00001B020000}"/>
    <cellStyle name="20% - Accent1 2 5 2 3 2 3" xfId="39918" xr:uid="{00000000-0005-0000-0000-00001C020000}"/>
    <cellStyle name="20% - Accent1 2 5 2 3 2 4" xfId="50617" xr:uid="{00000000-0005-0000-0000-00001D020000}"/>
    <cellStyle name="20% - Accent1 2 5 2 3 3" xfId="18243" xr:uid="{00000000-0005-0000-0000-00001E020000}"/>
    <cellStyle name="20% - Accent1 2 5 2 3 4" xfId="36545" xr:uid="{00000000-0005-0000-0000-00001F020000}"/>
    <cellStyle name="20% - Accent1 2 5 2 3 5" xfId="47883" xr:uid="{00000000-0005-0000-0000-000020020000}"/>
    <cellStyle name="20% - Accent1 2 5 2 4" xfId="6281" xr:uid="{00000000-0005-0000-0000-000021020000}"/>
    <cellStyle name="20% - Accent1 2 5 2 4 2" xfId="7935" xr:uid="{00000000-0005-0000-0000-000022020000}"/>
    <cellStyle name="20% - Accent1 2 5 2 4 2 2" xfId="21701" xr:uid="{00000000-0005-0000-0000-000023020000}"/>
    <cellStyle name="20% - Accent1 2 5 2 4 2 3" xfId="39919" xr:uid="{00000000-0005-0000-0000-000024020000}"/>
    <cellStyle name="20% - Accent1 2 5 2 4 2 4" xfId="50618" xr:uid="{00000000-0005-0000-0000-000025020000}"/>
    <cellStyle name="20% - Accent1 2 5 2 4 3" xfId="20060" xr:uid="{00000000-0005-0000-0000-000026020000}"/>
    <cellStyle name="20% - Accent1 2 5 2 4 4" xfId="38310" xr:uid="{00000000-0005-0000-0000-000027020000}"/>
    <cellStyle name="20% - Accent1 2 5 2 4 5" xfId="49509" xr:uid="{00000000-0005-0000-0000-000028020000}"/>
    <cellStyle name="20% - Accent1 2 5 2 5" xfId="7931" xr:uid="{00000000-0005-0000-0000-000029020000}"/>
    <cellStyle name="20% - Accent1 2 5 2 5 2" xfId="21697" xr:uid="{00000000-0005-0000-0000-00002A020000}"/>
    <cellStyle name="20% - Accent1 2 5 2 5 3" xfId="39915" xr:uid="{00000000-0005-0000-0000-00002B020000}"/>
    <cellStyle name="20% - Accent1 2 5 2 5 4" xfId="50614" xr:uid="{00000000-0005-0000-0000-00002C020000}"/>
    <cellStyle name="20% - Accent1 2 5 2 6" xfId="13198" xr:uid="{00000000-0005-0000-0000-00002D020000}"/>
    <cellStyle name="20% - Accent1 2 5 2 7" xfId="16101" xr:uid="{00000000-0005-0000-0000-00002E020000}"/>
    <cellStyle name="20% - Accent1 2 5 2 8" xfId="34677" xr:uid="{00000000-0005-0000-0000-00002F020000}"/>
    <cellStyle name="20% - Accent1 2 5 2 9" xfId="46171" xr:uid="{00000000-0005-0000-0000-000030020000}"/>
    <cellStyle name="20% - Accent1 2 5 3" xfId="3076" xr:uid="{00000000-0005-0000-0000-000031020000}"/>
    <cellStyle name="20% - Accent1 2 5 3 2" xfId="4797" xr:uid="{00000000-0005-0000-0000-000032020000}"/>
    <cellStyle name="20% - Accent1 2 5 3 2 2" xfId="7937" xr:uid="{00000000-0005-0000-0000-000033020000}"/>
    <cellStyle name="20% - Accent1 2 5 3 2 2 2" xfId="21703" xr:uid="{00000000-0005-0000-0000-000034020000}"/>
    <cellStyle name="20% - Accent1 2 5 3 2 2 3" xfId="39921" xr:uid="{00000000-0005-0000-0000-000035020000}"/>
    <cellStyle name="20% - Accent1 2 5 3 2 2 4" xfId="50620" xr:uid="{00000000-0005-0000-0000-000036020000}"/>
    <cellStyle name="20% - Accent1 2 5 3 2 3" xfId="18612" xr:uid="{00000000-0005-0000-0000-000037020000}"/>
    <cellStyle name="20% - Accent1 2 5 3 2 4" xfId="36914" xr:uid="{00000000-0005-0000-0000-000038020000}"/>
    <cellStyle name="20% - Accent1 2 5 3 2 5" xfId="48218" xr:uid="{00000000-0005-0000-0000-000039020000}"/>
    <cellStyle name="20% - Accent1 2 5 3 3" xfId="7936" xr:uid="{00000000-0005-0000-0000-00003A020000}"/>
    <cellStyle name="20% - Accent1 2 5 3 3 2" xfId="21702" xr:uid="{00000000-0005-0000-0000-00003B020000}"/>
    <cellStyle name="20% - Accent1 2 5 3 3 3" xfId="39920" xr:uid="{00000000-0005-0000-0000-00003C020000}"/>
    <cellStyle name="20% - Accent1 2 5 3 3 4" xfId="50619" xr:uid="{00000000-0005-0000-0000-00003D020000}"/>
    <cellStyle name="20% - Accent1 2 5 3 4" xfId="13730" xr:uid="{00000000-0005-0000-0000-00003E020000}"/>
    <cellStyle name="20% - Accent1 2 5 3 5" xfId="16901" xr:uid="{00000000-0005-0000-0000-00003F020000}"/>
    <cellStyle name="20% - Accent1 2 5 3 6" xfId="35208" xr:uid="{00000000-0005-0000-0000-000040020000}"/>
    <cellStyle name="20% - Accent1 2 5 3 7" xfId="46643" xr:uid="{00000000-0005-0000-0000-000041020000}"/>
    <cellStyle name="20% - Accent1 2 5 4" xfId="4004" xr:uid="{00000000-0005-0000-0000-000042020000}"/>
    <cellStyle name="20% - Accent1 2 5 4 2" xfId="7938" xr:uid="{00000000-0005-0000-0000-000043020000}"/>
    <cellStyle name="20% - Accent1 2 5 4 2 2" xfId="21704" xr:uid="{00000000-0005-0000-0000-000044020000}"/>
    <cellStyle name="20% - Accent1 2 5 4 2 3" xfId="39922" xr:uid="{00000000-0005-0000-0000-000045020000}"/>
    <cellStyle name="20% - Accent1 2 5 4 2 4" xfId="50621" xr:uid="{00000000-0005-0000-0000-000046020000}"/>
    <cellStyle name="20% - Accent1 2 5 4 3" xfId="17820" xr:uid="{00000000-0005-0000-0000-000047020000}"/>
    <cellStyle name="20% - Accent1 2 5 4 4" xfId="36123" xr:uid="{00000000-0005-0000-0000-000048020000}"/>
    <cellStyle name="20% - Accent1 2 5 4 5" xfId="47477" xr:uid="{00000000-0005-0000-0000-000049020000}"/>
    <cellStyle name="20% - Accent1 2 5 5" xfId="6025" xr:uid="{00000000-0005-0000-0000-00004A020000}"/>
    <cellStyle name="20% - Accent1 2 5 5 2" xfId="7939" xr:uid="{00000000-0005-0000-0000-00004B020000}"/>
    <cellStyle name="20% - Accent1 2 5 5 2 2" xfId="21705" xr:uid="{00000000-0005-0000-0000-00004C020000}"/>
    <cellStyle name="20% - Accent1 2 5 5 2 3" xfId="39923" xr:uid="{00000000-0005-0000-0000-00004D020000}"/>
    <cellStyle name="20% - Accent1 2 5 5 2 4" xfId="50622" xr:uid="{00000000-0005-0000-0000-00004E020000}"/>
    <cellStyle name="20% - Accent1 2 5 5 3" xfId="19806" xr:uid="{00000000-0005-0000-0000-00004F020000}"/>
    <cellStyle name="20% - Accent1 2 5 5 4" xfId="38059" xr:uid="{00000000-0005-0000-0000-000050020000}"/>
    <cellStyle name="20% - Accent1 2 5 5 5" xfId="49258" xr:uid="{00000000-0005-0000-0000-000051020000}"/>
    <cellStyle name="20% - Accent1 2 5 6" xfId="7930" xr:uid="{00000000-0005-0000-0000-000052020000}"/>
    <cellStyle name="20% - Accent1 2 5 6 2" xfId="21696" xr:uid="{00000000-0005-0000-0000-000053020000}"/>
    <cellStyle name="20% - Accent1 2 5 6 3" xfId="39914" xr:uid="{00000000-0005-0000-0000-000054020000}"/>
    <cellStyle name="20% - Accent1 2 5 6 4" xfId="50613" xr:uid="{00000000-0005-0000-0000-000055020000}"/>
    <cellStyle name="20% - Accent1 2 5 7" xfId="12949" xr:uid="{00000000-0005-0000-0000-000056020000}"/>
    <cellStyle name="20% - Accent1 2 5 8" xfId="15437" xr:uid="{00000000-0005-0000-0000-000057020000}"/>
    <cellStyle name="20% - Accent1 2 5 9" xfId="34428" xr:uid="{00000000-0005-0000-0000-000058020000}"/>
    <cellStyle name="20% - Accent1 2 6" xfId="2174" xr:uid="{00000000-0005-0000-0000-000059020000}"/>
    <cellStyle name="20% - Accent1 3" xfId="1007" xr:uid="{00000000-0005-0000-0000-00005A020000}"/>
    <cellStyle name="20% - Accent1 3 10" xfId="15433" xr:uid="{00000000-0005-0000-0000-00005B020000}"/>
    <cellStyle name="20% - Accent1 3 11" xfId="34425" xr:uid="{00000000-0005-0000-0000-00005C020000}"/>
    <cellStyle name="20% - Accent1 3 12" xfId="46035" xr:uid="{00000000-0005-0000-0000-00005D020000}"/>
    <cellStyle name="20% - Accent1 3 13" xfId="55475" xr:uid="{00000000-0005-0000-0000-00005E020000}"/>
    <cellStyle name="20% - Accent1 3 2" xfId="1006" xr:uid="{00000000-0005-0000-0000-00005F020000}"/>
    <cellStyle name="20% - Accent1 3 2 10" xfId="46020" xr:uid="{00000000-0005-0000-0000-000060020000}"/>
    <cellStyle name="20% - Accent1 3 2 2" xfId="2054" xr:uid="{00000000-0005-0000-0000-000061020000}"/>
    <cellStyle name="20% - Accent1 3 2 2 2" xfId="3516" xr:uid="{00000000-0005-0000-0000-000062020000}"/>
    <cellStyle name="20% - Accent1 3 2 2 2 2" xfId="5041" xr:uid="{00000000-0005-0000-0000-000063020000}"/>
    <cellStyle name="20% - Accent1 3 2 2 2 2 2" xfId="7944" xr:uid="{00000000-0005-0000-0000-000064020000}"/>
    <cellStyle name="20% - Accent1 3 2 2 2 2 2 2" xfId="21710" xr:uid="{00000000-0005-0000-0000-000065020000}"/>
    <cellStyle name="20% - Accent1 3 2 2 2 2 2 3" xfId="39928" xr:uid="{00000000-0005-0000-0000-000066020000}"/>
    <cellStyle name="20% - Accent1 3 2 2 2 2 2 4" xfId="50627" xr:uid="{00000000-0005-0000-0000-000067020000}"/>
    <cellStyle name="20% - Accent1 3 2 2 2 2 3" xfId="18856" xr:uid="{00000000-0005-0000-0000-000068020000}"/>
    <cellStyle name="20% - Accent1 3 2 2 2 2 4" xfId="37158" xr:uid="{00000000-0005-0000-0000-000069020000}"/>
    <cellStyle name="20% - Accent1 3 2 2 2 2 5" xfId="48446" xr:uid="{00000000-0005-0000-0000-00006A020000}"/>
    <cellStyle name="20% - Accent1 3 2 2 2 3" xfId="7943" xr:uid="{00000000-0005-0000-0000-00006B020000}"/>
    <cellStyle name="20% - Accent1 3 2 2 2 3 2" xfId="21709" xr:uid="{00000000-0005-0000-0000-00006C020000}"/>
    <cellStyle name="20% - Accent1 3 2 2 2 3 3" xfId="39927" xr:uid="{00000000-0005-0000-0000-00006D020000}"/>
    <cellStyle name="20% - Accent1 3 2 2 2 3 4" xfId="50626" xr:uid="{00000000-0005-0000-0000-00006E020000}"/>
    <cellStyle name="20% - Accent1 3 2 2 2 4" xfId="14169" xr:uid="{00000000-0005-0000-0000-00006F020000}"/>
    <cellStyle name="20% - Accent1 3 2 2 2 5" xfId="17341" xr:uid="{00000000-0005-0000-0000-000070020000}"/>
    <cellStyle name="20% - Accent1 3 2 2 2 6" xfId="35647" xr:uid="{00000000-0005-0000-0000-000071020000}"/>
    <cellStyle name="20% - Accent1 3 2 2 2 7" xfId="47044" xr:uid="{00000000-0005-0000-0000-000072020000}"/>
    <cellStyle name="20% - Accent1 3 2 2 3" xfId="4424" xr:uid="{00000000-0005-0000-0000-000073020000}"/>
    <cellStyle name="20% - Accent1 3 2 2 3 2" xfId="7945" xr:uid="{00000000-0005-0000-0000-000074020000}"/>
    <cellStyle name="20% - Accent1 3 2 2 3 2 2" xfId="21711" xr:uid="{00000000-0005-0000-0000-000075020000}"/>
    <cellStyle name="20% - Accent1 3 2 2 3 2 3" xfId="39929" xr:uid="{00000000-0005-0000-0000-000076020000}"/>
    <cellStyle name="20% - Accent1 3 2 2 3 2 4" xfId="50628" xr:uid="{00000000-0005-0000-0000-000077020000}"/>
    <cellStyle name="20% - Accent1 3 2 2 3 3" xfId="18239" xr:uid="{00000000-0005-0000-0000-000078020000}"/>
    <cellStyle name="20% - Accent1 3 2 2 3 4" xfId="36541" xr:uid="{00000000-0005-0000-0000-000079020000}"/>
    <cellStyle name="20% - Accent1 3 2 2 3 5" xfId="47879" xr:uid="{00000000-0005-0000-0000-00007A020000}"/>
    <cellStyle name="20% - Accent1 3 2 2 4" xfId="6277" xr:uid="{00000000-0005-0000-0000-00007B020000}"/>
    <cellStyle name="20% - Accent1 3 2 2 4 2" xfId="7946" xr:uid="{00000000-0005-0000-0000-00007C020000}"/>
    <cellStyle name="20% - Accent1 3 2 2 4 2 2" xfId="21712" xr:uid="{00000000-0005-0000-0000-00007D020000}"/>
    <cellStyle name="20% - Accent1 3 2 2 4 2 3" xfId="39930" xr:uid="{00000000-0005-0000-0000-00007E020000}"/>
    <cellStyle name="20% - Accent1 3 2 2 4 2 4" xfId="50629" xr:uid="{00000000-0005-0000-0000-00007F020000}"/>
    <cellStyle name="20% - Accent1 3 2 2 4 3" xfId="20056" xr:uid="{00000000-0005-0000-0000-000080020000}"/>
    <cellStyle name="20% - Accent1 3 2 2 4 4" xfId="38306" xr:uid="{00000000-0005-0000-0000-000081020000}"/>
    <cellStyle name="20% - Accent1 3 2 2 4 5" xfId="49505" xr:uid="{00000000-0005-0000-0000-000082020000}"/>
    <cellStyle name="20% - Accent1 3 2 2 5" xfId="7942" xr:uid="{00000000-0005-0000-0000-000083020000}"/>
    <cellStyle name="20% - Accent1 3 2 2 5 2" xfId="21708" xr:uid="{00000000-0005-0000-0000-000084020000}"/>
    <cellStyle name="20% - Accent1 3 2 2 5 3" xfId="39926" xr:uid="{00000000-0005-0000-0000-000085020000}"/>
    <cellStyle name="20% - Accent1 3 2 2 5 4" xfId="50625" xr:uid="{00000000-0005-0000-0000-000086020000}"/>
    <cellStyle name="20% - Accent1 3 2 2 6" xfId="13194" xr:uid="{00000000-0005-0000-0000-000087020000}"/>
    <cellStyle name="20% - Accent1 3 2 2 7" xfId="16097" xr:uid="{00000000-0005-0000-0000-000088020000}"/>
    <cellStyle name="20% - Accent1 3 2 2 8" xfId="34673" xr:uid="{00000000-0005-0000-0000-000089020000}"/>
    <cellStyle name="20% - Accent1 3 2 2 9" xfId="46167" xr:uid="{00000000-0005-0000-0000-00008A020000}"/>
    <cellStyle name="20% - Accent1 3 2 3" xfId="3072" xr:uid="{00000000-0005-0000-0000-00008B020000}"/>
    <cellStyle name="20% - Accent1 3 2 3 2" xfId="4793" xr:uid="{00000000-0005-0000-0000-00008C020000}"/>
    <cellStyle name="20% - Accent1 3 2 3 2 2" xfId="7948" xr:uid="{00000000-0005-0000-0000-00008D020000}"/>
    <cellStyle name="20% - Accent1 3 2 3 2 2 2" xfId="21714" xr:uid="{00000000-0005-0000-0000-00008E020000}"/>
    <cellStyle name="20% - Accent1 3 2 3 2 2 3" xfId="39932" xr:uid="{00000000-0005-0000-0000-00008F020000}"/>
    <cellStyle name="20% - Accent1 3 2 3 2 2 4" xfId="50631" xr:uid="{00000000-0005-0000-0000-000090020000}"/>
    <cellStyle name="20% - Accent1 3 2 3 2 3" xfId="18608" xr:uid="{00000000-0005-0000-0000-000091020000}"/>
    <cellStyle name="20% - Accent1 3 2 3 2 4" xfId="36910" xr:uid="{00000000-0005-0000-0000-000092020000}"/>
    <cellStyle name="20% - Accent1 3 2 3 2 5" xfId="48214" xr:uid="{00000000-0005-0000-0000-000093020000}"/>
    <cellStyle name="20% - Accent1 3 2 3 3" xfId="7947" xr:uid="{00000000-0005-0000-0000-000094020000}"/>
    <cellStyle name="20% - Accent1 3 2 3 3 2" xfId="21713" xr:uid="{00000000-0005-0000-0000-000095020000}"/>
    <cellStyle name="20% - Accent1 3 2 3 3 3" xfId="39931" xr:uid="{00000000-0005-0000-0000-000096020000}"/>
    <cellStyle name="20% - Accent1 3 2 3 3 4" xfId="50630" xr:uid="{00000000-0005-0000-0000-000097020000}"/>
    <cellStyle name="20% - Accent1 3 2 3 4" xfId="13726" xr:uid="{00000000-0005-0000-0000-000098020000}"/>
    <cellStyle name="20% - Accent1 3 2 3 5" xfId="16897" xr:uid="{00000000-0005-0000-0000-000099020000}"/>
    <cellStyle name="20% - Accent1 3 2 3 6" xfId="35204" xr:uid="{00000000-0005-0000-0000-00009A020000}"/>
    <cellStyle name="20% - Accent1 3 2 3 7" xfId="46639" xr:uid="{00000000-0005-0000-0000-00009B020000}"/>
    <cellStyle name="20% - Accent1 3 2 4" xfId="4000" xr:uid="{00000000-0005-0000-0000-00009C020000}"/>
    <cellStyle name="20% - Accent1 3 2 4 2" xfId="7949" xr:uid="{00000000-0005-0000-0000-00009D020000}"/>
    <cellStyle name="20% - Accent1 3 2 4 2 2" xfId="21715" xr:uid="{00000000-0005-0000-0000-00009E020000}"/>
    <cellStyle name="20% - Accent1 3 2 4 2 3" xfId="39933" xr:uid="{00000000-0005-0000-0000-00009F020000}"/>
    <cellStyle name="20% - Accent1 3 2 4 2 4" xfId="50632" xr:uid="{00000000-0005-0000-0000-0000A0020000}"/>
    <cellStyle name="20% - Accent1 3 2 4 3" xfId="17816" xr:uid="{00000000-0005-0000-0000-0000A1020000}"/>
    <cellStyle name="20% - Accent1 3 2 4 4" xfId="36119" xr:uid="{00000000-0005-0000-0000-0000A2020000}"/>
    <cellStyle name="20% - Accent1 3 2 4 5" xfId="47473" xr:uid="{00000000-0005-0000-0000-0000A3020000}"/>
    <cellStyle name="20% - Accent1 3 2 5" xfId="6021" xr:uid="{00000000-0005-0000-0000-0000A4020000}"/>
    <cellStyle name="20% - Accent1 3 2 5 2" xfId="7950" xr:uid="{00000000-0005-0000-0000-0000A5020000}"/>
    <cellStyle name="20% - Accent1 3 2 5 2 2" xfId="21716" xr:uid="{00000000-0005-0000-0000-0000A6020000}"/>
    <cellStyle name="20% - Accent1 3 2 5 2 3" xfId="39934" xr:uid="{00000000-0005-0000-0000-0000A7020000}"/>
    <cellStyle name="20% - Accent1 3 2 5 2 4" xfId="50633" xr:uid="{00000000-0005-0000-0000-0000A8020000}"/>
    <cellStyle name="20% - Accent1 3 2 5 3" xfId="19802" xr:uid="{00000000-0005-0000-0000-0000A9020000}"/>
    <cellStyle name="20% - Accent1 3 2 5 4" xfId="38055" xr:uid="{00000000-0005-0000-0000-0000AA020000}"/>
    <cellStyle name="20% - Accent1 3 2 5 5" xfId="49254" xr:uid="{00000000-0005-0000-0000-0000AB020000}"/>
    <cellStyle name="20% - Accent1 3 2 6" xfId="7941" xr:uid="{00000000-0005-0000-0000-0000AC020000}"/>
    <cellStyle name="20% - Accent1 3 2 6 2" xfId="21707" xr:uid="{00000000-0005-0000-0000-0000AD020000}"/>
    <cellStyle name="20% - Accent1 3 2 6 3" xfId="39925" xr:uid="{00000000-0005-0000-0000-0000AE020000}"/>
    <cellStyle name="20% - Accent1 3 2 6 4" xfId="50624" xr:uid="{00000000-0005-0000-0000-0000AF020000}"/>
    <cellStyle name="20% - Accent1 3 2 7" xfId="12945" xr:uid="{00000000-0005-0000-0000-0000B0020000}"/>
    <cellStyle name="20% - Accent1 3 2 8" xfId="15432" xr:uid="{00000000-0005-0000-0000-0000B1020000}"/>
    <cellStyle name="20% - Accent1 3 2 9" xfId="34424" xr:uid="{00000000-0005-0000-0000-0000B2020000}"/>
    <cellStyle name="20% - Accent1 3 3" xfId="2055" xr:uid="{00000000-0005-0000-0000-0000B3020000}"/>
    <cellStyle name="20% - Accent1 3 3 2" xfId="3517" xr:uid="{00000000-0005-0000-0000-0000B4020000}"/>
    <cellStyle name="20% - Accent1 3 3 2 2" xfId="5042" xr:uid="{00000000-0005-0000-0000-0000B5020000}"/>
    <cellStyle name="20% - Accent1 3 3 2 2 2" xfId="7953" xr:uid="{00000000-0005-0000-0000-0000B6020000}"/>
    <cellStyle name="20% - Accent1 3 3 2 2 2 2" xfId="21719" xr:uid="{00000000-0005-0000-0000-0000B7020000}"/>
    <cellStyle name="20% - Accent1 3 3 2 2 2 3" xfId="39937" xr:uid="{00000000-0005-0000-0000-0000B8020000}"/>
    <cellStyle name="20% - Accent1 3 3 2 2 2 4" xfId="50636" xr:uid="{00000000-0005-0000-0000-0000B9020000}"/>
    <cellStyle name="20% - Accent1 3 3 2 2 3" xfId="18857" xr:uid="{00000000-0005-0000-0000-0000BA020000}"/>
    <cellStyle name="20% - Accent1 3 3 2 2 4" xfId="37159" xr:uid="{00000000-0005-0000-0000-0000BB020000}"/>
    <cellStyle name="20% - Accent1 3 3 2 2 5" xfId="48447" xr:uid="{00000000-0005-0000-0000-0000BC020000}"/>
    <cellStyle name="20% - Accent1 3 3 2 3" xfId="7952" xr:uid="{00000000-0005-0000-0000-0000BD020000}"/>
    <cellStyle name="20% - Accent1 3 3 2 3 2" xfId="21718" xr:uid="{00000000-0005-0000-0000-0000BE020000}"/>
    <cellStyle name="20% - Accent1 3 3 2 3 3" xfId="39936" xr:uid="{00000000-0005-0000-0000-0000BF020000}"/>
    <cellStyle name="20% - Accent1 3 3 2 3 4" xfId="50635" xr:uid="{00000000-0005-0000-0000-0000C0020000}"/>
    <cellStyle name="20% - Accent1 3 3 2 4" xfId="14170" xr:uid="{00000000-0005-0000-0000-0000C1020000}"/>
    <cellStyle name="20% - Accent1 3 3 2 5" xfId="17342" xr:uid="{00000000-0005-0000-0000-0000C2020000}"/>
    <cellStyle name="20% - Accent1 3 3 2 6" xfId="35648" xr:uid="{00000000-0005-0000-0000-0000C3020000}"/>
    <cellStyle name="20% - Accent1 3 3 2 7" xfId="47045" xr:uid="{00000000-0005-0000-0000-0000C4020000}"/>
    <cellStyle name="20% - Accent1 3 3 3" xfId="4425" xr:uid="{00000000-0005-0000-0000-0000C5020000}"/>
    <cellStyle name="20% - Accent1 3 3 3 2" xfId="7954" xr:uid="{00000000-0005-0000-0000-0000C6020000}"/>
    <cellStyle name="20% - Accent1 3 3 3 2 2" xfId="21720" xr:uid="{00000000-0005-0000-0000-0000C7020000}"/>
    <cellStyle name="20% - Accent1 3 3 3 2 3" xfId="39938" xr:uid="{00000000-0005-0000-0000-0000C8020000}"/>
    <cellStyle name="20% - Accent1 3 3 3 2 4" xfId="50637" xr:uid="{00000000-0005-0000-0000-0000C9020000}"/>
    <cellStyle name="20% - Accent1 3 3 3 3" xfId="18240" xr:uid="{00000000-0005-0000-0000-0000CA020000}"/>
    <cellStyle name="20% - Accent1 3 3 3 4" xfId="36542" xr:uid="{00000000-0005-0000-0000-0000CB020000}"/>
    <cellStyle name="20% - Accent1 3 3 3 5" xfId="47880" xr:uid="{00000000-0005-0000-0000-0000CC020000}"/>
    <cellStyle name="20% - Accent1 3 3 4" xfId="6278" xr:uid="{00000000-0005-0000-0000-0000CD020000}"/>
    <cellStyle name="20% - Accent1 3 3 4 2" xfId="7955" xr:uid="{00000000-0005-0000-0000-0000CE020000}"/>
    <cellStyle name="20% - Accent1 3 3 4 2 2" xfId="21721" xr:uid="{00000000-0005-0000-0000-0000CF020000}"/>
    <cellStyle name="20% - Accent1 3 3 4 2 3" xfId="39939" xr:uid="{00000000-0005-0000-0000-0000D0020000}"/>
    <cellStyle name="20% - Accent1 3 3 4 2 4" xfId="50638" xr:uid="{00000000-0005-0000-0000-0000D1020000}"/>
    <cellStyle name="20% - Accent1 3 3 4 3" xfId="20057" xr:uid="{00000000-0005-0000-0000-0000D2020000}"/>
    <cellStyle name="20% - Accent1 3 3 4 4" xfId="38307" xr:uid="{00000000-0005-0000-0000-0000D3020000}"/>
    <cellStyle name="20% - Accent1 3 3 4 5" xfId="49506" xr:uid="{00000000-0005-0000-0000-0000D4020000}"/>
    <cellStyle name="20% - Accent1 3 3 5" xfId="7951" xr:uid="{00000000-0005-0000-0000-0000D5020000}"/>
    <cellStyle name="20% - Accent1 3 3 5 2" xfId="21717" xr:uid="{00000000-0005-0000-0000-0000D6020000}"/>
    <cellStyle name="20% - Accent1 3 3 5 3" xfId="39935" xr:uid="{00000000-0005-0000-0000-0000D7020000}"/>
    <cellStyle name="20% - Accent1 3 3 5 4" xfId="50634" xr:uid="{00000000-0005-0000-0000-0000D8020000}"/>
    <cellStyle name="20% - Accent1 3 3 6" xfId="13195" xr:uid="{00000000-0005-0000-0000-0000D9020000}"/>
    <cellStyle name="20% - Accent1 3 3 7" xfId="16098" xr:uid="{00000000-0005-0000-0000-0000DA020000}"/>
    <cellStyle name="20% - Accent1 3 3 8" xfId="34674" xr:uid="{00000000-0005-0000-0000-0000DB020000}"/>
    <cellStyle name="20% - Accent1 3 3 9" xfId="46168" xr:uid="{00000000-0005-0000-0000-0000DC020000}"/>
    <cellStyle name="20% - Accent1 3 4" xfId="3073" xr:uid="{00000000-0005-0000-0000-0000DD020000}"/>
    <cellStyle name="20% - Accent1 3 4 2" xfId="4794" xr:uid="{00000000-0005-0000-0000-0000DE020000}"/>
    <cellStyle name="20% - Accent1 3 4 2 2" xfId="7957" xr:uid="{00000000-0005-0000-0000-0000DF020000}"/>
    <cellStyle name="20% - Accent1 3 4 2 2 2" xfId="21723" xr:uid="{00000000-0005-0000-0000-0000E0020000}"/>
    <cellStyle name="20% - Accent1 3 4 2 2 3" xfId="39941" xr:uid="{00000000-0005-0000-0000-0000E1020000}"/>
    <cellStyle name="20% - Accent1 3 4 2 2 4" xfId="50640" xr:uid="{00000000-0005-0000-0000-0000E2020000}"/>
    <cellStyle name="20% - Accent1 3 4 2 3" xfId="18609" xr:uid="{00000000-0005-0000-0000-0000E3020000}"/>
    <cellStyle name="20% - Accent1 3 4 2 4" xfId="36911" xr:uid="{00000000-0005-0000-0000-0000E4020000}"/>
    <cellStyle name="20% - Accent1 3 4 2 5" xfId="48215" xr:uid="{00000000-0005-0000-0000-0000E5020000}"/>
    <cellStyle name="20% - Accent1 3 4 3" xfId="7956" xr:uid="{00000000-0005-0000-0000-0000E6020000}"/>
    <cellStyle name="20% - Accent1 3 4 3 2" xfId="21722" xr:uid="{00000000-0005-0000-0000-0000E7020000}"/>
    <cellStyle name="20% - Accent1 3 4 3 3" xfId="39940" xr:uid="{00000000-0005-0000-0000-0000E8020000}"/>
    <cellStyle name="20% - Accent1 3 4 3 4" xfId="50639" xr:uid="{00000000-0005-0000-0000-0000E9020000}"/>
    <cellStyle name="20% - Accent1 3 4 4" xfId="13727" xr:uid="{00000000-0005-0000-0000-0000EA020000}"/>
    <cellStyle name="20% - Accent1 3 4 5" xfId="16898" xr:uid="{00000000-0005-0000-0000-0000EB020000}"/>
    <cellStyle name="20% - Accent1 3 4 6" xfId="35205" xr:uid="{00000000-0005-0000-0000-0000EC020000}"/>
    <cellStyle name="20% - Accent1 3 4 7" xfId="46640" xr:uid="{00000000-0005-0000-0000-0000ED020000}"/>
    <cellStyle name="20% - Accent1 3 5" xfId="4001" xr:uid="{00000000-0005-0000-0000-0000EE020000}"/>
    <cellStyle name="20% - Accent1 3 5 2" xfId="7958" xr:uid="{00000000-0005-0000-0000-0000EF020000}"/>
    <cellStyle name="20% - Accent1 3 5 2 2" xfId="21724" xr:uid="{00000000-0005-0000-0000-0000F0020000}"/>
    <cellStyle name="20% - Accent1 3 5 2 3" xfId="39942" xr:uid="{00000000-0005-0000-0000-0000F1020000}"/>
    <cellStyle name="20% - Accent1 3 5 2 4" xfId="50641" xr:uid="{00000000-0005-0000-0000-0000F2020000}"/>
    <cellStyle name="20% - Accent1 3 5 3" xfId="17817" xr:uid="{00000000-0005-0000-0000-0000F3020000}"/>
    <cellStyle name="20% - Accent1 3 5 4" xfId="36120" xr:uid="{00000000-0005-0000-0000-0000F4020000}"/>
    <cellStyle name="20% - Accent1 3 5 5" xfId="47474" xr:uid="{00000000-0005-0000-0000-0000F5020000}"/>
    <cellStyle name="20% - Accent1 3 6" xfId="5647" xr:uid="{00000000-0005-0000-0000-0000F6020000}"/>
    <cellStyle name="20% - Accent1 3 7" xfId="6022" xr:uid="{00000000-0005-0000-0000-0000F7020000}"/>
    <cellStyle name="20% - Accent1 3 7 2" xfId="7959" xr:uid="{00000000-0005-0000-0000-0000F8020000}"/>
    <cellStyle name="20% - Accent1 3 7 2 2" xfId="21725" xr:uid="{00000000-0005-0000-0000-0000F9020000}"/>
    <cellStyle name="20% - Accent1 3 7 2 3" xfId="39943" xr:uid="{00000000-0005-0000-0000-0000FA020000}"/>
    <cellStyle name="20% - Accent1 3 7 2 4" xfId="50642" xr:uid="{00000000-0005-0000-0000-0000FB020000}"/>
    <cellStyle name="20% - Accent1 3 7 3" xfId="19803" xr:uid="{00000000-0005-0000-0000-0000FC020000}"/>
    <cellStyle name="20% - Accent1 3 7 4" xfId="38056" xr:uid="{00000000-0005-0000-0000-0000FD020000}"/>
    <cellStyle name="20% - Accent1 3 7 5" xfId="49255" xr:uid="{00000000-0005-0000-0000-0000FE020000}"/>
    <cellStyle name="20% - Accent1 3 8" xfId="7940" xr:uid="{00000000-0005-0000-0000-0000FF020000}"/>
    <cellStyle name="20% - Accent1 3 8 2" xfId="21706" xr:uid="{00000000-0005-0000-0000-000000030000}"/>
    <cellStyle name="20% - Accent1 3 8 3" xfId="39924" xr:uid="{00000000-0005-0000-0000-000001030000}"/>
    <cellStyle name="20% - Accent1 3 8 4" xfId="50623" xr:uid="{00000000-0005-0000-0000-000002030000}"/>
    <cellStyle name="20% - Accent1 3 9" xfId="12946" xr:uid="{00000000-0005-0000-0000-000003030000}"/>
    <cellStyle name="20% - Accent1 4" xfId="2175" xr:uid="{00000000-0005-0000-0000-000004030000}"/>
    <cellStyle name="20% - Accent1 5" xfId="3570" xr:uid="{00000000-0005-0000-0000-000005030000}"/>
    <cellStyle name="20% - Accent1 5 2" xfId="5095" xr:uid="{00000000-0005-0000-0000-000006030000}"/>
    <cellStyle name="20% - Accent1 5 2 2" xfId="7961" xr:uid="{00000000-0005-0000-0000-000007030000}"/>
    <cellStyle name="20% - Accent1 5 2 2 2" xfId="21727" xr:uid="{00000000-0005-0000-0000-000008030000}"/>
    <cellStyle name="20% - Accent1 5 2 2 3" xfId="39945" xr:uid="{00000000-0005-0000-0000-000009030000}"/>
    <cellStyle name="20% - Accent1 5 2 2 4" xfId="50644" xr:uid="{00000000-0005-0000-0000-00000A030000}"/>
    <cellStyle name="20% - Accent1 5 2 3" xfId="18910" xr:uid="{00000000-0005-0000-0000-00000B030000}"/>
    <cellStyle name="20% - Accent1 5 2 4" xfId="37212" xr:uid="{00000000-0005-0000-0000-00000C030000}"/>
    <cellStyle name="20% - Accent1 5 2 5" xfId="48500" xr:uid="{00000000-0005-0000-0000-00000D030000}"/>
    <cellStyle name="20% - Accent1 5 3" xfId="7960" xr:uid="{00000000-0005-0000-0000-00000E030000}"/>
    <cellStyle name="20% - Accent1 5 3 2" xfId="21726" xr:uid="{00000000-0005-0000-0000-00000F030000}"/>
    <cellStyle name="20% - Accent1 5 3 3" xfId="39944" xr:uid="{00000000-0005-0000-0000-000010030000}"/>
    <cellStyle name="20% - Accent1 5 3 4" xfId="50643" xr:uid="{00000000-0005-0000-0000-000011030000}"/>
    <cellStyle name="20% - Accent1 5 4" xfId="14223" xr:uid="{00000000-0005-0000-0000-000012030000}"/>
    <cellStyle name="20% - Accent1 5 5" xfId="17395" xr:uid="{00000000-0005-0000-0000-000013030000}"/>
    <cellStyle name="20% - Accent1 5 6" xfId="35701" xr:uid="{00000000-0005-0000-0000-000014030000}"/>
    <cellStyle name="20% - Accent1 5 7" xfId="47098" xr:uid="{00000000-0005-0000-0000-000015030000}"/>
    <cellStyle name="20% - Accent1 6" xfId="4478" xr:uid="{00000000-0005-0000-0000-000016030000}"/>
    <cellStyle name="20% - Accent1 6 2" xfId="7962" xr:uid="{00000000-0005-0000-0000-000017030000}"/>
    <cellStyle name="20% - Accent1 6 2 2" xfId="21728" xr:uid="{00000000-0005-0000-0000-000018030000}"/>
    <cellStyle name="20% - Accent1 6 2 3" xfId="39946" xr:uid="{00000000-0005-0000-0000-000019030000}"/>
    <cellStyle name="20% - Accent1 6 2 4" xfId="50645" xr:uid="{00000000-0005-0000-0000-00001A030000}"/>
    <cellStyle name="20% - Accent1 6 3" xfId="18293" xr:uid="{00000000-0005-0000-0000-00001B030000}"/>
    <cellStyle name="20% - Accent1 6 4" xfId="36595" xr:uid="{00000000-0005-0000-0000-00001C030000}"/>
    <cellStyle name="20% - Accent1 6 5" xfId="47933" xr:uid="{00000000-0005-0000-0000-00001D030000}"/>
    <cellStyle name="20% - Accent1 7" xfId="6331" xr:uid="{00000000-0005-0000-0000-00001E030000}"/>
    <cellStyle name="20% - Accent1 7 2" xfId="7963" xr:uid="{00000000-0005-0000-0000-00001F030000}"/>
    <cellStyle name="20% - Accent1 7 2 2" xfId="21729" xr:uid="{00000000-0005-0000-0000-000020030000}"/>
    <cellStyle name="20% - Accent1 7 2 3" xfId="39947" xr:uid="{00000000-0005-0000-0000-000021030000}"/>
    <cellStyle name="20% - Accent1 7 2 4" xfId="50646" xr:uid="{00000000-0005-0000-0000-000022030000}"/>
    <cellStyle name="20% - Accent1 7 3" xfId="20110" xr:uid="{00000000-0005-0000-0000-000023030000}"/>
    <cellStyle name="20% - Accent1 7 4" xfId="38360" xr:uid="{00000000-0005-0000-0000-000024030000}"/>
    <cellStyle name="20% - Accent1 7 5" xfId="49559" xr:uid="{00000000-0005-0000-0000-000025030000}"/>
    <cellStyle name="20% - Accent1 8" xfId="13248" xr:uid="{00000000-0005-0000-0000-000026030000}"/>
    <cellStyle name="20% - Accent1 9" xfId="16163" xr:uid="{00000000-0005-0000-0000-000027030000}"/>
    <cellStyle name="20% - Accent2" xfId="2128" xr:uid="{00000000-0005-0000-0000-000028030000}"/>
    <cellStyle name="20% - Accent2 10" xfId="34728" xr:uid="{00000000-0005-0000-0000-000029030000}"/>
    <cellStyle name="20% - Accent2 11" xfId="46222" xr:uid="{00000000-0005-0000-0000-00002A030000}"/>
    <cellStyle name="20% - Accent2 2" xfId="3" xr:uid="{00000000-0005-0000-0000-00002B030000}"/>
    <cellStyle name="20% - Accent2 2 2" xfId="1004" xr:uid="{00000000-0005-0000-0000-00002C030000}"/>
    <cellStyle name="20% - Accent2 2 2 10" xfId="34422" xr:uid="{00000000-0005-0000-0000-00002D030000}"/>
    <cellStyle name="20% - Accent2 2 2 11" xfId="46028" xr:uid="{00000000-0005-0000-0000-00002E030000}"/>
    <cellStyle name="20% - Accent2 2 2 12" xfId="55476" xr:uid="{00000000-0005-0000-0000-00002F030000}"/>
    <cellStyle name="20% - Accent2 2 2 2" xfId="2052" xr:uid="{00000000-0005-0000-0000-000030030000}"/>
    <cellStyle name="20% - Accent2 2 2 2 2" xfId="3514" xr:uid="{00000000-0005-0000-0000-000031030000}"/>
    <cellStyle name="20% - Accent2 2 2 2 2 2" xfId="5039" xr:uid="{00000000-0005-0000-0000-000032030000}"/>
    <cellStyle name="20% - Accent2 2 2 2 2 2 2" xfId="7967" xr:uid="{00000000-0005-0000-0000-000033030000}"/>
    <cellStyle name="20% - Accent2 2 2 2 2 2 2 2" xfId="21733" xr:uid="{00000000-0005-0000-0000-000034030000}"/>
    <cellStyle name="20% - Accent2 2 2 2 2 2 2 3" xfId="39951" xr:uid="{00000000-0005-0000-0000-000035030000}"/>
    <cellStyle name="20% - Accent2 2 2 2 2 2 2 4" xfId="50650" xr:uid="{00000000-0005-0000-0000-000036030000}"/>
    <cellStyle name="20% - Accent2 2 2 2 2 2 3" xfId="18854" xr:uid="{00000000-0005-0000-0000-000037030000}"/>
    <cellStyle name="20% - Accent2 2 2 2 2 2 4" xfId="37156" xr:uid="{00000000-0005-0000-0000-000038030000}"/>
    <cellStyle name="20% - Accent2 2 2 2 2 2 5" xfId="48444" xr:uid="{00000000-0005-0000-0000-000039030000}"/>
    <cellStyle name="20% - Accent2 2 2 2 2 3" xfId="7966" xr:uid="{00000000-0005-0000-0000-00003A030000}"/>
    <cellStyle name="20% - Accent2 2 2 2 2 3 2" xfId="21732" xr:uid="{00000000-0005-0000-0000-00003B030000}"/>
    <cellStyle name="20% - Accent2 2 2 2 2 3 3" xfId="39950" xr:uid="{00000000-0005-0000-0000-00003C030000}"/>
    <cellStyle name="20% - Accent2 2 2 2 2 3 4" xfId="50649" xr:uid="{00000000-0005-0000-0000-00003D030000}"/>
    <cellStyle name="20% - Accent2 2 2 2 2 4" xfId="14167" xr:uid="{00000000-0005-0000-0000-00003E030000}"/>
    <cellStyle name="20% - Accent2 2 2 2 2 5" xfId="17339" xr:uid="{00000000-0005-0000-0000-00003F030000}"/>
    <cellStyle name="20% - Accent2 2 2 2 2 6" xfId="35645" xr:uid="{00000000-0005-0000-0000-000040030000}"/>
    <cellStyle name="20% - Accent2 2 2 2 2 7" xfId="47042" xr:uid="{00000000-0005-0000-0000-000041030000}"/>
    <cellStyle name="20% - Accent2 2 2 2 3" xfId="4422" xr:uid="{00000000-0005-0000-0000-000042030000}"/>
    <cellStyle name="20% - Accent2 2 2 2 3 2" xfId="7968" xr:uid="{00000000-0005-0000-0000-000043030000}"/>
    <cellStyle name="20% - Accent2 2 2 2 3 2 2" xfId="21734" xr:uid="{00000000-0005-0000-0000-000044030000}"/>
    <cellStyle name="20% - Accent2 2 2 2 3 2 3" xfId="39952" xr:uid="{00000000-0005-0000-0000-000045030000}"/>
    <cellStyle name="20% - Accent2 2 2 2 3 2 4" xfId="50651" xr:uid="{00000000-0005-0000-0000-000046030000}"/>
    <cellStyle name="20% - Accent2 2 2 2 3 3" xfId="18237" xr:uid="{00000000-0005-0000-0000-000047030000}"/>
    <cellStyle name="20% - Accent2 2 2 2 3 4" xfId="36539" xr:uid="{00000000-0005-0000-0000-000048030000}"/>
    <cellStyle name="20% - Accent2 2 2 2 3 5" xfId="47877" xr:uid="{00000000-0005-0000-0000-000049030000}"/>
    <cellStyle name="20% - Accent2 2 2 2 4" xfId="6275" xr:uid="{00000000-0005-0000-0000-00004A030000}"/>
    <cellStyle name="20% - Accent2 2 2 2 4 2" xfId="7969" xr:uid="{00000000-0005-0000-0000-00004B030000}"/>
    <cellStyle name="20% - Accent2 2 2 2 4 2 2" xfId="21735" xr:uid="{00000000-0005-0000-0000-00004C030000}"/>
    <cellStyle name="20% - Accent2 2 2 2 4 2 3" xfId="39953" xr:uid="{00000000-0005-0000-0000-00004D030000}"/>
    <cellStyle name="20% - Accent2 2 2 2 4 2 4" xfId="50652" xr:uid="{00000000-0005-0000-0000-00004E030000}"/>
    <cellStyle name="20% - Accent2 2 2 2 4 3" xfId="20054" xr:uid="{00000000-0005-0000-0000-00004F030000}"/>
    <cellStyle name="20% - Accent2 2 2 2 4 4" xfId="38304" xr:uid="{00000000-0005-0000-0000-000050030000}"/>
    <cellStyle name="20% - Accent2 2 2 2 4 5" xfId="49503" xr:uid="{00000000-0005-0000-0000-000051030000}"/>
    <cellStyle name="20% - Accent2 2 2 2 5" xfId="7965" xr:uid="{00000000-0005-0000-0000-000052030000}"/>
    <cellStyle name="20% - Accent2 2 2 2 5 2" xfId="21731" xr:uid="{00000000-0005-0000-0000-000053030000}"/>
    <cellStyle name="20% - Accent2 2 2 2 5 3" xfId="39949" xr:uid="{00000000-0005-0000-0000-000054030000}"/>
    <cellStyle name="20% - Accent2 2 2 2 5 4" xfId="50648" xr:uid="{00000000-0005-0000-0000-000055030000}"/>
    <cellStyle name="20% - Accent2 2 2 2 6" xfId="13192" xr:uid="{00000000-0005-0000-0000-000056030000}"/>
    <cellStyle name="20% - Accent2 2 2 2 7" xfId="16095" xr:uid="{00000000-0005-0000-0000-000057030000}"/>
    <cellStyle name="20% - Accent2 2 2 2 8" xfId="34671" xr:uid="{00000000-0005-0000-0000-000058030000}"/>
    <cellStyle name="20% - Accent2 2 2 2 9" xfId="46165" xr:uid="{00000000-0005-0000-0000-000059030000}"/>
    <cellStyle name="20% - Accent2 2 2 3" xfId="3070" xr:uid="{00000000-0005-0000-0000-00005A030000}"/>
    <cellStyle name="20% - Accent2 2 2 3 2" xfId="4791" xr:uid="{00000000-0005-0000-0000-00005B030000}"/>
    <cellStyle name="20% - Accent2 2 2 3 2 2" xfId="7971" xr:uid="{00000000-0005-0000-0000-00005C030000}"/>
    <cellStyle name="20% - Accent2 2 2 3 2 2 2" xfId="21737" xr:uid="{00000000-0005-0000-0000-00005D030000}"/>
    <cellStyle name="20% - Accent2 2 2 3 2 2 3" xfId="39955" xr:uid="{00000000-0005-0000-0000-00005E030000}"/>
    <cellStyle name="20% - Accent2 2 2 3 2 2 4" xfId="50654" xr:uid="{00000000-0005-0000-0000-00005F030000}"/>
    <cellStyle name="20% - Accent2 2 2 3 2 3" xfId="18606" xr:uid="{00000000-0005-0000-0000-000060030000}"/>
    <cellStyle name="20% - Accent2 2 2 3 2 4" xfId="36908" xr:uid="{00000000-0005-0000-0000-000061030000}"/>
    <cellStyle name="20% - Accent2 2 2 3 2 5" xfId="48212" xr:uid="{00000000-0005-0000-0000-000062030000}"/>
    <cellStyle name="20% - Accent2 2 2 3 3" xfId="7970" xr:uid="{00000000-0005-0000-0000-000063030000}"/>
    <cellStyle name="20% - Accent2 2 2 3 3 2" xfId="21736" xr:uid="{00000000-0005-0000-0000-000064030000}"/>
    <cellStyle name="20% - Accent2 2 2 3 3 3" xfId="39954" xr:uid="{00000000-0005-0000-0000-000065030000}"/>
    <cellStyle name="20% - Accent2 2 2 3 3 4" xfId="50653" xr:uid="{00000000-0005-0000-0000-000066030000}"/>
    <cellStyle name="20% - Accent2 2 2 3 4" xfId="13724" xr:uid="{00000000-0005-0000-0000-000067030000}"/>
    <cellStyle name="20% - Accent2 2 2 3 5" xfId="16895" xr:uid="{00000000-0005-0000-0000-000068030000}"/>
    <cellStyle name="20% - Accent2 2 2 3 6" xfId="35202" xr:uid="{00000000-0005-0000-0000-000069030000}"/>
    <cellStyle name="20% - Accent2 2 2 3 7" xfId="46637" xr:uid="{00000000-0005-0000-0000-00006A030000}"/>
    <cellStyle name="20% - Accent2 2 2 4" xfId="3998" xr:uid="{00000000-0005-0000-0000-00006B030000}"/>
    <cellStyle name="20% - Accent2 2 2 4 2" xfId="7972" xr:uid="{00000000-0005-0000-0000-00006C030000}"/>
    <cellStyle name="20% - Accent2 2 2 4 2 2" xfId="21738" xr:uid="{00000000-0005-0000-0000-00006D030000}"/>
    <cellStyle name="20% - Accent2 2 2 4 2 3" xfId="39956" xr:uid="{00000000-0005-0000-0000-00006E030000}"/>
    <cellStyle name="20% - Accent2 2 2 4 2 4" xfId="50655" xr:uid="{00000000-0005-0000-0000-00006F030000}"/>
    <cellStyle name="20% - Accent2 2 2 4 3" xfId="17814" xr:uid="{00000000-0005-0000-0000-000070030000}"/>
    <cellStyle name="20% - Accent2 2 2 4 4" xfId="36117" xr:uid="{00000000-0005-0000-0000-000071030000}"/>
    <cellStyle name="20% - Accent2 2 2 4 5" xfId="47471" xr:uid="{00000000-0005-0000-0000-000072030000}"/>
    <cellStyle name="20% - Accent2 2 2 5" xfId="5648" xr:uid="{00000000-0005-0000-0000-000073030000}"/>
    <cellStyle name="20% - Accent2 2 2 6" xfId="6019" xr:uid="{00000000-0005-0000-0000-000074030000}"/>
    <cellStyle name="20% - Accent2 2 2 6 2" xfId="7973" xr:uid="{00000000-0005-0000-0000-000075030000}"/>
    <cellStyle name="20% - Accent2 2 2 6 2 2" xfId="21739" xr:uid="{00000000-0005-0000-0000-000076030000}"/>
    <cellStyle name="20% - Accent2 2 2 6 2 3" xfId="39957" xr:uid="{00000000-0005-0000-0000-000077030000}"/>
    <cellStyle name="20% - Accent2 2 2 6 2 4" xfId="50656" xr:uid="{00000000-0005-0000-0000-000078030000}"/>
    <cellStyle name="20% - Accent2 2 2 6 3" xfId="19800" xr:uid="{00000000-0005-0000-0000-000079030000}"/>
    <cellStyle name="20% - Accent2 2 2 6 4" xfId="38053" xr:uid="{00000000-0005-0000-0000-00007A030000}"/>
    <cellStyle name="20% - Accent2 2 2 6 5" xfId="49252" xr:uid="{00000000-0005-0000-0000-00007B030000}"/>
    <cellStyle name="20% - Accent2 2 2 7" xfId="7964" xr:uid="{00000000-0005-0000-0000-00007C030000}"/>
    <cellStyle name="20% - Accent2 2 2 7 2" xfId="21730" xr:uid="{00000000-0005-0000-0000-00007D030000}"/>
    <cellStyle name="20% - Accent2 2 2 7 3" xfId="39948" xr:uid="{00000000-0005-0000-0000-00007E030000}"/>
    <cellStyle name="20% - Accent2 2 2 7 4" xfId="50647" xr:uid="{00000000-0005-0000-0000-00007F030000}"/>
    <cellStyle name="20% - Accent2 2 2 8" xfId="12943" xr:uid="{00000000-0005-0000-0000-000080030000}"/>
    <cellStyle name="20% - Accent2 2 2 9" xfId="15430" xr:uid="{00000000-0005-0000-0000-000081030000}"/>
    <cellStyle name="20% - Accent2 2 3" xfId="1003" xr:uid="{00000000-0005-0000-0000-000082030000}"/>
    <cellStyle name="20% - Accent2 2 3 10" xfId="44761" xr:uid="{00000000-0005-0000-0000-000083030000}"/>
    <cellStyle name="20% - Accent2 2 3 2" xfId="2051" xr:uid="{00000000-0005-0000-0000-000084030000}"/>
    <cellStyle name="20% - Accent2 2 3 2 2" xfId="3513" xr:uid="{00000000-0005-0000-0000-000085030000}"/>
    <cellStyle name="20% - Accent2 2 3 2 2 2" xfId="5038" xr:uid="{00000000-0005-0000-0000-000086030000}"/>
    <cellStyle name="20% - Accent2 2 3 2 2 2 2" xfId="7977" xr:uid="{00000000-0005-0000-0000-000087030000}"/>
    <cellStyle name="20% - Accent2 2 3 2 2 2 2 2" xfId="21743" xr:uid="{00000000-0005-0000-0000-000088030000}"/>
    <cellStyle name="20% - Accent2 2 3 2 2 2 2 3" xfId="39961" xr:uid="{00000000-0005-0000-0000-000089030000}"/>
    <cellStyle name="20% - Accent2 2 3 2 2 2 2 4" xfId="50660" xr:uid="{00000000-0005-0000-0000-00008A030000}"/>
    <cellStyle name="20% - Accent2 2 3 2 2 2 3" xfId="18853" xr:uid="{00000000-0005-0000-0000-00008B030000}"/>
    <cellStyle name="20% - Accent2 2 3 2 2 2 4" xfId="37155" xr:uid="{00000000-0005-0000-0000-00008C030000}"/>
    <cellStyle name="20% - Accent2 2 3 2 2 2 5" xfId="48443" xr:uid="{00000000-0005-0000-0000-00008D030000}"/>
    <cellStyle name="20% - Accent2 2 3 2 2 3" xfId="7976" xr:uid="{00000000-0005-0000-0000-00008E030000}"/>
    <cellStyle name="20% - Accent2 2 3 2 2 3 2" xfId="21742" xr:uid="{00000000-0005-0000-0000-00008F030000}"/>
    <cellStyle name="20% - Accent2 2 3 2 2 3 3" xfId="39960" xr:uid="{00000000-0005-0000-0000-000090030000}"/>
    <cellStyle name="20% - Accent2 2 3 2 2 3 4" xfId="50659" xr:uid="{00000000-0005-0000-0000-000091030000}"/>
    <cellStyle name="20% - Accent2 2 3 2 2 4" xfId="14166" xr:uid="{00000000-0005-0000-0000-000092030000}"/>
    <cellStyle name="20% - Accent2 2 3 2 2 5" xfId="17338" xr:uid="{00000000-0005-0000-0000-000093030000}"/>
    <cellStyle name="20% - Accent2 2 3 2 2 6" xfId="35644" xr:uid="{00000000-0005-0000-0000-000094030000}"/>
    <cellStyle name="20% - Accent2 2 3 2 2 7" xfId="47041" xr:uid="{00000000-0005-0000-0000-000095030000}"/>
    <cellStyle name="20% - Accent2 2 3 2 3" xfId="4421" xr:uid="{00000000-0005-0000-0000-000096030000}"/>
    <cellStyle name="20% - Accent2 2 3 2 3 2" xfId="7978" xr:uid="{00000000-0005-0000-0000-000097030000}"/>
    <cellStyle name="20% - Accent2 2 3 2 3 2 2" xfId="21744" xr:uid="{00000000-0005-0000-0000-000098030000}"/>
    <cellStyle name="20% - Accent2 2 3 2 3 2 3" xfId="39962" xr:uid="{00000000-0005-0000-0000-000099030000}"/>
    <cellStyle name="20% - Accent2 2 3 2 3 2 4" xfId="50661" xr:uid="{00000000-0005-0000-0000-00009A030000}"/>
    <cellStyle name="20% - Accent2 2 3 2 3 3" xfId="18236" xr:uid="{00000000-0005-0000-0000-00009B030000}"/>
    <cellStyle name="20% - Accent2 2 3 2 3 4" xfId="36538" xr:uid="{00000000-0005-0000-0000-00009C030000}"/>
    <cellStyle name="20% - Accent2 2 3 2 3 5" xfId="47876" xr:uid="{00000000-0005-0000-0000-00009D030000}"/>
    <cellStyle name="20% - Accent2 2 3 2 4" xfId="6274" xr:uid="{00000000-0005-0000-0000-00009E030000}"/>
    <cellStyle name="20% - Accent2 2 3 2 4 2" xfId="7979" xr:uid="{00000000-0005-0000-0000-00009F030000}"/>
    <cellStyle name="20% - Accent2 2 3 2 4 2 2" xfId="21745" xr:uid="{00000000-0005-0000-0000-0000A0030000}"/>
    <cellStyle name="20% - Accent2 2 3 2 4 2 3" xfId="39963" xr:uid="{00000000-0005-0000-0000-0000A1030000}"/>
    <cellStyle name="20% - Accent2 2 3 2 4 2 4" xfId="50662" xr:uid="{00000000-0005-0000-0000-0000A2030000}"/>
    <cellStyle name="20% - Accent2 2 3 2 4 3" xfId="20053" xr:uid="{00000000-0005-0000-0000-0000A3030000}"/>
    <cellStyle name="20% - Accent2 2 3 2 4 4" xfId="38303" xr:uid="{00000000-0005-0000-0000-0000A4030000}"/>
    <cellStyle name="20% - Accent2 2 3 2 4 5" xfId="49502" xr:uid="{00000000-0005-0000-0000-0000A5030000}"/>
    <cellStyle name="20% - Accent2 2 3 2 5" xfId="7975" xr:uid="{00000000-0005-0000-0000-0000A6030000}"/>
    <cellStyle name="20% - Accent2 2 3 2 5 2" xfId="21741" xr:uid="{00000000-0005-0000-0000-0000A7030000}"/>
    <cellStyle name="20% - Accent2 2 3 2 5 3" xfId="39959" xr:uid="{00000000-0005-0000-0000-0000A8030000}"/>
    <cellStyle name="20% - Accent2 2 3 2 5 4" xfId="50658" xr:uid="{00000000-0005-0000-0000-0000A9030000}"/>
    <cellStyle name="20% - Accent2 2 3 2 6" xfId="13191" xr:uid="{00000000-0005-0000-0000-0000AA030000}"/>
    <cellStyle name="20% - Accent2 2 3 2 7" xfId="16094" xr:uid="{00000000-0005-0000-0000-0000AB030000}"/>
    <cellStyle name="20% - Accent2 2 3 2 8" xfId="34670" xr:uid="{00000000-0005-0000-0000-0000AC030000}"/>
    <cellStyle name="20% - Accent2 2 3 2 9" xfId="46164" xr:uid="{00000000-0005-0000-0000-0000AD030000}"/>
    <cellStyle name="20% - Accent2 2 3 3" xfId="3069" xr:uid="{00000000-0005-0000-0000-0000AE030000}"/>
    <cellStyle name="20% - Accent2 2 3 3 2" xfId="4790" xr:uid="{00000000-0005-0000-0000-0000AF030000}"/>
    <cellStyle name="20% - Accent2 2 3 3 2 2" xfId="7981" xr:uid="{00000000-0005-0000-0000-0000B0030000}"/>
    <cellStyle name="20% - Accent2 2 3 3 2 2 2" xfId="21747" xr:uid="{00000000-0005-0000-0000-0000B1030000}"/>
    <cellStyle name="20% - Accent2 2 3 3 2 2 3" xfId="39965" xr:uid="{00000000-0005-0000-0000-0000B2030000}"/>
    <cellStyle name="20% - Accent2 2 3 3 2 2 4" xfId="50664" xr:uid="{00000000-0005-0000-0000-0000B3030000}"/>
    <cellStyle name="20% - Accent2 2 3 3 2 3" xfId="18605" xr:uid="{00000000-0005-0000-0000-0000B4030000}"/>
    <cellStyle name="20% - Accent2 2 3 3 2 4" xfId="36907" xr:uid="{00000000-0005-0000-0000-0000B5030000}"/>
    <cellStyle name="20% - Accent2 2 3 3 2 5" xfId="48211" xr:uid="{00000000-0005-0000-0000-0000B6030000}"/>
    <cellStyle name="20% - Accent2 2 3 3 3" xfId="7980" xr:uid="{00000000-0005-0000-0000-0000B7030000}"/>
    <cellStyle name="20% - Accent2 2 3 3 3 2" xfId="21746" xr:uid="{00000000-0005-0000-0000-0000B8030000}"/>
    <cellStyle name="20% - Accent2 2 3 3 3 3" xfId="39964" xr:uid="{00000000-0005-0000-0000-0000B9030000}"/>
    <cellStyle name="20% - Accent2 2 3 3 3 4" xfId="50663" xr:uid="{00000000-0005-0000-0000-0000BA030000}"/>
    <cellStyle name="20% - Accent2 2 3 3 4" xfId="13723" xr:uid="{00000000-0005-0000-0000-0000BB030000}"/>
    <cellStyle name="20% - Accent2 2 3 3 5" xfId="16894" xr:uid="{00000000-0005-0000-0000-0000BC030000}"/>
    <cellStyle name="20% - Accent2 2 3 3 6" xfId="35201" xr:uid="{00000000-0005-0000-0000-0000BD030000}"/>
    <cellStyle name="20% - Accent2 2 3 3 7" xfId="46636" xr:uid="{00000000-0005-0000-0000-0000BE030000}"/>
    <cellStyle name="20% - Accent2 2 3 4" xfId="3997" xr:uid="{00000000-0005-0000-0000-0000BF030000}"/>
    <cellStyle name="20% - Accent2 2 3 4 2" xfId="7982" xr:uid="{00000000-0005-0000-0000-0000C0030000}"/>
    <cellStyle name="20% - Accent2 2 3 4 2 2" xfId="21748" xr:uid="{00000000-0005-0000-0000-0000C1030000}"/>
    <cellStyle name="20% - Accent2 2 3 4 2 3" xfId="39966" xr:uid="{00000000-0005-0000-0000-0000C2030000}"/>
    <cellStyle name="20% - Accent2 2 3 4 2 4" xfId="50665" xr:uid="{00000000-0005-0000-0000-0000C3030000}"/>
    <cellStyle name="20% - Accent2 2 3 4 3" xfId="17813" xr:uid="{00000000-0005-0000-0000-0000C4030000}"/>
    <cellStyle name="20% - Accent2 2 3 4 4" xfId="36116" xr:uid="{00000000-0005-0000-0000-0000C5030000}"/>
    <cellStyle name="20% - Accent2 2 3 4 5" xfId="47470" xr:uid="{00000000-0005-0000-0000-0000C6030000}"/>
    <cellStyle name="20% - Accent2 2 3 5" xfId="6018" xr:uid="{00000000-0005-0000-0000-0000C7030000}"/>
    <cellStyle name="20% - Accent2 2 3 5 2" xfId="7983" xr:uid="{00000000-0005-0000-0000-0000C8030000}"/>
    <cellStyle name="20% - Accent2 2 3 5 2 2" xfId="21749" xr:uid="{00000000-0005-0000-0000-0000C9030000}"/>
    <cellStyle name="20% - Accent2 2 3 5 2 3" xfId="39967" xr:uid="{00000000-0005-0000-0000-0000CA030000}"/>
    <cellStyle name="20% - Accent2 2 3 5 2 4" xfId="50666" xr:uid="{00000000-0005-0000-0000-0000CB030000}"/>
    <cellStyle name="20% - Accent2 2 3 5 3" xfId="19799" xr:uid="{00000000-0005-0000-0000-0000CC030000}"/>
    <cellStyle name="20% - Accent2 2 3 5 4" xfId="38052" xr:uid="{00000000-0005-0000-0000-0000CD030000}"/>
    <cellStyle name="20% - Accent2 2 3 5 5" xfId="49251" xr:uid="{00000000-0005-0000-0000-0000CE030000}"/>
    <cellStyle name="20% - Accent2 2 3 6" xfId="7974" xr:uid="{00000000-0005-0000-0000-0000CF030000}"/>
    <cellStyle name="20% - Accent2 2 3 6 2" xfId="21740" xr:uid="{00000000-0005-0000-0000-0000D0030000}"/>
    <cellStyle name="20% - Accent2 2 3 6 3" xfId="39958" xr:uid="{00000000-0005-0000-0000-0000D1030000}"/>
    <cellStyle name="20% - Accent2 2 3 6 4" xfId="50657" xr:uid="{00000000-0005-0000-0000-0000D2030000}"/>
    <cellStyle name="20% - Accent2 2 3 7" xfId="12942" xr:uid="{00000000-0005-0000-0000-0000D3030000}"/>
    <cellStyle name="20% - Accent2 2 3 8" xfId="15429" xr:uid="{00000000-0005-0000-0000-0000D4030000}"/>
    <cellStyle name="20% - Accent2 2 3 9" xfId="34421" xr:uid="{00000000-0005-0000-0000-0000D5030000}"/>
    <cellStyle name="20% - Accent2 2 4" xfId="1002" xr:uid="{00000000-0005-0000-0000-0000D6030000}"/>
    <cellStyle name="20% - Accent2 2 5" xfId="1005" xr:uid="{00000000-0005-0000-0000-0000D7030000}"/>
    <cellStyle name="20% - Accent2 2 5 10" xfId="45983" xr:uid="{00000000-0005-0000-0000-0000D8030000}"/>
    <cellStyle name="20% - Accent2 2 5 2" xfId="2053" xr:uid="{00000000-0005-0000-0000-0000D9030000}"/>
    <cellStyle name="20% - Accent2 2 5 2 2" xfId="3515" xr:uid="{00000000-0005-0000-0000-0000DA030000}"/>
    <cellStyle name="20% - Accent2 2 5 2 2 2" xfId="5040" xr:uid="{00000000-0005-0000-0000-0000DB030000}"/>
    <cellStyle name="20% - Accent2 2 5 2 2 2 2" xfId="7987" xr:uid="{00000000-0005-0000-0000-0000DC030000}"/>
    <cellStyle name="20% - Accent2 2 5 2 2 2 2 2" xfId="21753" xr:uid="{00000000-0005-0000-0000-0000DD030000}"/>
    <cellStyle name="20% - Accent2 2 5 2 2 2 2 3" xfId="39971" xr:uid="{00000000-0005-0000-0000-0000DE030000}"/>
    <cellStyle name="20% - Accent2 2 5 2 2 2 2 4" xfId="50670" xr:uid="{00000000-0005-0000-0000-0000DF030000}"/>
    <cellStyle name="20% - Accent2 2 5 2 2 2 3" xfId="18855" xr:uid="{00000000-0005-0000-0000-0000E0030000}"/>
    <cellStyle name="20% - Accent2 2 5 2 2 2 4" xfId="37157" xr:uid="{00000000-0005-0000-0000-0000E1030000}"/>
    <cellStyle name="20% - Accent2 2 5 2 2 2 5" xfId="48445" xr:uid="{00000000-0005-0000-0000-0000E2030000}"/>
    <cellStyle name="20% - Accent2 2 5 2 2 3" xfId="7986" xr:uid="{00000000-0005-0000-0000-0000E3030000}"/>
    <cellStyle name="20% - Accent2 2 5 2 2 3 2" xfId="21752" xr:uid="{00000000-0005-0000-0000-0000E4030000}"/>
    <cellStyle name="20% - Accent2 2 5 2 2 3 3" xfId="39970" xr:uid="{00000000-0005-0000-0000-0000E5030000}"/>
    <cellStyle name="20% - Accent2 2 5 2 2 3 4" xfId="50669" xr:uid="{00000000-0005-0000-0000-0000E6030000}"/>
    <cellStyle name="20% - Accent2 2 5 2 2 4" xfId="14168" xr:uid="{00000000-0005-0000-0000-0000E7030000}"/>
    <cellStyle name="20% - Accent2 2 5 2 2 5" xfId="17340" xr:uid="{00000000-0005-0000-0000-0000E8030000}"/>
    <cellStyle name="20% - Accent2 2 5 2 2 6" xfId="35646" xr:uid="{00000000-0005-0000-0000-0000E9030000}"/>
    <cellStyle name="20% - Accent2 2 5 2 2 7" xfId="47043" xr:uid="{00000000-0005-0000-0000-0000EA030000}"/>
    <cellStyle name="20% - Accent2 2 5 2 3" xfId="4423" xr:uid="{00000000-0005-0000-0000-0000EB030000}"/>
    <cellStyle name="20% - Accent2 2 5 2 3 2" xfId="7988" xr:uid="{00000000-0005-0000-0000-0000EC030000}"/>
    <cellStyle name="20% - Accent2 2 5 2 3 2 2" xfId="21754" xr:uid="{00000000-0005-0000-0000-0000ED030000}"/>
    <cellStyle name="20% - Accent2 2 5 2 3 2 3" xfId="39972" xr:uid="{00000000-0005-0000-0000-0000EE030000}"/>
    <cellStyle name="20% - Accent2 2 5 2 3 2 4" xfId="50671" xr:uid="{00000000-0005-0000-0000-0000EF030000}"/>
    <cellStyle name="20% - Accent2 2 5 2 3 3" xfId="18238" xr:uid="{00000000-0005-0000-0000-0000F0030000}"/>
    <cellStyle name="20% - Accent2 2 5 2 3 4" xfId="36540" xr:uid="{00000000-0005-0000-0000-0000F1030000}"/>
    <cellStyle name="20% - Accent2 2 5 2 3 5" xfId="47878" xr:uid="{00000000-0005-0000-0000-0000F2030000}"/>
    <cellStyle name="20% - Accent2 2 5 2 4" xfId="6276" xr:uid="{00000000-0005-0000-0000-0000F3030000}"/>
    <cellStyle name="20% - Accent2 2 5 2 4 2" xfId="7989" xr:uid="{00000000-0005-0000-0000-0000F4030000}"/>
    <cellStyle name="20% - Accent2 2 5 2 4 2 2" xfId="21755" xr:uid="{00000000-0005-0000-0000-0000F5030000}"/>
    <cellStyle name="20% - Accent2 2 5 2 4 2 3" xfId="39973" xr:uid="{00000000-0005-0000-0000-0000F6030000}"/>
    <cellStyle name="20% - Accent2 2 5 2 4 2 4" xfId="50672" xr:uid="{00000000-0005-0000-0000-0000F7030000}"/>
    <cellStyle name="20% - Accent2 2 5 2 4 3" xfId="20055" xr:uid="{00000000-0005-0000-0000-0000F8030000}"/>
    <cellStyle name="20% - Accent2 2 5 2 4 4" xfId="38305" xr:uid="{00000000-0005-0000-0000-0000F9030000}"/>
    <cellStyle name="20% - Accent2 2 5 2 4 5" xfId="49504" xr:uid="{00000000-0005-0000-0000-0000FA030000}"/>
    <cellStyle name="20% - Accent2 2 5 2 5" xfId="7985" xr:uid="{00000000-0005-0000-0000-0000FB030000}"/>
    <cellStyle name="20% - Accent2 2 5 2 5 2" xfId="21751" xr:uid="{00000000-0005-0000-0000-0000FC030000}"/>
    <cellStyle name="20% - Accent2 2 5 2 5 3" xfId="39969" xr:uid="{00000000-0005-0000-0000-0000FD030000}"/>
    <cellStyle name="20% - Accent2 2 5 2 5 4" xfId="50668" xr:uid="{00000000-0005-0000-0000-0000FE030000}"/>
    <cellStyle name="20% - Accent2 2 5 2 6" xfId="13193" xr:uid="{00000000-0005-0000-0000-0000FF030000}"/>
    <cellStyle name="20% - Accent2 2 5 2 7" xfId="16096" xr:uid="{00000000-0005-0000-0000-000000040000}"/>
    <cellStyle name="20% - Accent2 2 5 2 8" xfId="34672" xr:uid="{00000000-0005-0000-0000-000001040000}"/>
    <cellStyle name="20% - Accent2 2 5 2 9" xfId="46166" xr:uid="{00000000-0005-0000-0000-000002040000}"/>
    <cellStyle name="20% - Accent2 2 5 3" xfId="3071" xr:uid="{00000000-0005-0000-0000-000003040000}"/>
    <cellStyle name="20% - Accent2 2 5 3 2" xfId="4792" xr:uid="{00000000-0005-0000-0000-000004040000}"/>
    <cellStyle name="20% - Accent2 2 5 3 2 2" xfId="7991" xr:uid="{00000000-0005-0000-0000-000005040000}"/>
    <cellStyle name="20% - Accent2 2 5 3 2 2 2" xfId="21757" xr:uid="{00000000-0005-0000-0000-000006040000}"/>
    <cellStyle name="20% - Accent2 2 5 3 2 2 3" xfId="39975" xr:uid="{00000000-0005-0000-0000-000007040000}"/>
    <cellStyle name="20% - Accent2 2 5 3 2 2 4" xfId="50674" xr:uid="{00000000-0005-0000-0000-000008040000}"/>
    <cellStyle name="20% - Accent2 2 5 3 2 3" xfId="18607" xr:uid="{00000000-0005-0000-0000-000009040000}"/>
    <cellStyle name="20% - Accent2 2 5 3 2 4" xfId="36909" xr:uid="{00000000-0005-0000-0000-00000A040000}"/>
    <cellStyle name="20% - Accent2 2 5 3 2 5" xfId="48213" xr:uid="{00000000-0005-0000-0000-00000B040000}"/>
    <cellStyle name="20% - Accent2 2 5 3 3" xfId="7990" xr:uid="{00000000-0005-0000-0000-00000C040000}"/>
    <cellStyle name="20% - Accent2 2 5 3 3 2" xfId="21756" xr:uid="{00000000-0005-0000-0000-00000D040000}"/>
    <cellStyle name="20% - Accent2 2 5 3 3 3" xfId="39974" xr:uid="{00000000-0005-0000-0000-00000E040000}"/>
    <cellStyle name="20% - Accent2 2 5 3 3 4" xfId="50673" xr:uid="{00000000-0005-0000-0000-00000F040000}"/>
    <cellStyle name="20% - Accent2 2 5 3 4" xfId="13725" xr:uid="{00000000-0005-0000-0000-000010040000}"/>
    <cellStyle name="20% - Accent2 2 5 3 5" xfId="16896" xr:uid="{00000000-0005-0000-0000-000011040000}"/>
    <cellStyle name="20% - Accent2 2 5 3 6" xfId="35203" xr:uid="{00000000-0005-0000-0000-000012040000}"/>
    <cellStyle name="20% - Accent2 2 5 3 7" xfId="46638" xr:uid="{00000000-0005-0000-0000-000013040000}"/>
    <cellStyle name="20% - Accent2 2 5 4" xfId="3999" xr:uid="{00000000-0005-0000-0000-000014040000}"/>
    <cellStyle name="20% - Accent2 2 5 4 2" xfId="7992" xr:uid="{00000000-0005-0000-0000-000015040000}"/>
    <cellStyle name="20% - Accent2 2 5 4 2 2" xfId="21758" xr:uid="{00000000-0005-0000-0000-000016040000}"/>
    <cellStyle name="20% - Accent2 2 5 4 2 3" xfId="39976" xr:uid="{00000000-0005-0000-0000-000017040000}"/>
    <cellStyle name="20% - Accent2 2 5 4 2 4" xfId="50675" xr:uid="{00000000-0005-0000-0000-000018040000}"/>
    <cellStyle name="20% - Accent2 2 5 4 3" xfId="17815" xr:uid="{00000000-0005-0000-0000-000019040000}"/>
    <cellStyle name="20% - Accent2 2 5 4 4" xfId="36118" xr:uid="{00000000-0005-0000-0000-00001A040000}"/>
    <cellStyle name="20% - Accent2 2 5 4 5" xfId="47472" xr:uid="{00000000-0005-0000-0000-00001B040000}"/>
    <cellStyle name="20% - Accent2 2 5 5" xfId="6020" xr:uid="{00000000-0005-0000-0000-00001C040000}"/>
    <cellStyle name="20% - Accent2 2 5 5 2" xfId="7993" xr:uid="{00000000-0005-0000-0000-00001D040000}"/>
    <cellStyle name="20% - Accent2 2 5 5 2 2" xfId="21759" xr:uid="{00000000-0005-0000-0000-00001E040000}"/>
    <cellStyle name="20% - Accent2 2 5 5 2 3" xfId="39977" xr:uid="{00000000-0005-0000-0000-00001F040000}"/>
    <cellStyle name="20% - Accent2 2 5 5 2 4" xfId="50676" xr:uid="{00000000-0005-0000-0000-000020040000}"/>
    <cellStyle name="20% - Accent2 2 5 5 3" xfId="19801" xr:uid="{00000000-0005-0000-0000-000021040000}"/>
    <cellStyle name="20% - Accent2 2 5 5 4" xfId="38054" xr:uid="{00000000-0005-0000-0000-000022040000}"/>
    <cellStyle name="20% - Accent2 2 5 5 5" xfId="49253" xr:uid="{00000000-0005-0000-0000-000023040000}"/>
    <cellStyle name="20% - Accent2 2 5 6" xfId="7984" xr:uid="{00000000-0005-0000-0000-000024040000}"/>
    <cellStyle name="20% - Accent2 2 5 6 2" xfId="21750" xr:uid="{00000000-0005-0000-0000-000025040000}"/>
    <cellStyle name="20% - Accent2 2 5 6 3" xfId="39968" xr:uid="{00000000-0005-0000-0000-000026040000}"/>
    <cellStyle name="20% - Accent2 2 5 6 4" xfId="50667" xr:uid="{00000000-0005-0000-0000-000027040000}"/>
    <cellStyle name="20% - Accent2 2 5 7" xfId="12944" xr:uid="{00000000-0005-0000-0000-000028040000}"/>
    <cellStyle name="20% - Accent2 2 5 8" xfId="15431" xr:uid="{00000000-0005-0000-0000-000029040000}"/>
    <cellStyle name="20% - Accent2 2 5 9" xfId="34423" xr:uid="{00000000-0005-0000-0000-00002A040000}"/>
    <cellStyle name="20% - Accent2 2 6" xfId="2176" xr:uid="{00000000-0005-0000-0000-00002B040000}"/>
    <cellStyle name="20% - Accent2 3" xfId="1001" xr:uid="{00000000-0005-0000-0000-00002C040000}"/>
    <cellStyle name="20% - Accent2 3 10" xfId="15428" xr:uid="{00000000-0005-0000-0000-00002D040000}"/>
    <cellStyle name="20% - Accent2 3 11" xfId="34420" xr:uid="{00000000-0005-0000-0000-00002E040000}"/>
    <cellStyle name="20% - Accent2 3 12" xfId="45923" xr:uid="{00000000-0005-0000-0000-00002F040000}"/>
    <cellStyle name="20% - Accent2 3 13" xfId="55477" xr:uid="{00000000-0005-0000-0000-000030040000}"/>
    <cellStyle name="20% - Accent2 3 2" xfId="1000" xr:uid="{00000000-0005-0000-0000-000031040000}"/>
    <cellStyle name="20% - Accent2 3 2 10" xfId="45976" xr:uid="{00000000-0005-0000-0000-000032040000}"/>
    <cellStyle name="20% - Accent2 3 2 2" xfId="2049" xr:uid="{00000000-0005-0000-0000-000033040000}"/>
    <cellStyle name="20% - Accent2 3 2 2 2" xfId="3511" xr:uid="{00000000-0005-0000-0000-000034040000}"/>
    <cellStyle name="20% - Accent2 3 2 2 2 2" xfId="5036" xr:uid="{00000000-0005-0000-0000-000035040000}"/>
    <cellStyle name="20% - Accent2 3 2 2 2 2 2" xfId="7998" xr:uid="{00000000-0005-0000-0000-000036040000}"/>
    <cellStyle name="20% - Accent2 3 2 2 2 2 2 2" xfId="21764" xr:uid="{00000000-0005-0000-0000-000037040000}"/>
    <cellStyle name="20% - Accent2 3 2 2 2 2 2 3" xfId="39982" xr:uid="{00000000-0005-0000-0000-000038040000}"/>
    <cellStyle name="20% - Accent2 3 2 2 2 2 2 4" xfId="50681" xr:uid="{00000000-0005-0000-0000-000039040000}"/>
    <cellStyle name="20% - Accent2 3 2 2 2 2 3" xfId="18851" xr:uid="{00000000-0005-0000-0000-00003A040000}"/>
    <cellStyle name="20% - Accent2 3 2 2 2 2 4" xfId="37153" xr:uid="{00000000-0005-0000-0000-00003B040000}"/>
    <cellStyle name="20% - Accent2 3 2 2 2 2 5" xfId="48441" xr:uid="{00000000-0005-0000-0000-00003C040000}"/>
    <cellStyle name="20% - Accent2 3 2 2 2 3" xfId="7997" xr:uid="{00000000-0005-0000-0000-00003D040000}"/>
    <cellStyle name="20% - Accent2 3 2 2 2 3 2" xfId="21763" xr:uid="{00000000-0005-0000-0000-00003E040000}"/>
    <cellStyle name="20% - Accent2 3 2 2 2 3 3" xfId="39981" xr:uid="{00000000-0005-0000-0000-00003F040000}"/>
    <cellStyle name="20% - Accent2 3 2 2 2 3 4" xfId="50680" xr:uid="{00000000-0005-0000-0000-000040040000}"/>
    <cellStyle name="20% - Accent2 3 2 2 2 4" xfId="14164" xr:uid="{00000000-0005-0000-0000-000041040000}"/>
    <cellStyle name="20% - Accent2 3 2 2 2 5" xfId="17336" xr:uid="{00000000-0005-0000-0000-000042040000}"/>
    <cellStyle name="20% - Accent2 3 2 2 2 6" xfId="35642" xr:uid="{00000000-0005-0000-0000-000043040000}"/>
    <cellStyle name="20% - Accent2 3 2 2 2 7" xfId="47039" xr:uid="{00000000-0005-0000-0000-000044040000}"/>
    <cellStyle name="20% - Accent2 3 2 2 3" xfId="4419" xr:uid="{00000000-0005-0000-0000-000045040000}"/>
    <cellStyle name="20% - Accent2 3 2 2 3 2" xfId="7999" xr:uid="{00000000-0005-0000-0000-000046040000}"/>
    <cellStyle name="20% - Accent2 3 2 2 3 2 2" xfId="21765" xr:uid="{00000000-0005-0000-0000-000047040000}"/>
    <cellStyle name="20% - Accent2 3 2 2 3 2 3" xfId="39983" xr:uid="{00000000-0005-0000-0000-000048040000}"/>
    <cellStyle name="20% - Accent2 3 2 2 3 2 4" xfId="50682" xr:uid="{00000000-0005-0000-0000-000049040000}"/>
    <cellStyle name="20% - Accent2 3 2 2 3 3" xfId="18234" xr:uid="{00000000-0005-0000-0000-00004A040000}"/>
    <cellStyle name="20% - Accent2 3 2 2 3 4" xfId="36536" xr:uid="{00000000-0005-0000-0000-00004B040000}"/>
    <cellStyle name="20% - Accent2 3 2 2 3 5" xfId="47874" xr:uid="{00000000-0005-0000-0000-00004C040000}"/>
    <cellStyle name="20% - Accent2 3 2 2 4" xfId="6272" xr:uid="{00000000-0005-0000-0000-00004D040000}"/>
    <cellStyle name="20% - Accent2 3 2 2 4 2" xfId="8000" xr:uid="{00000000-0005-0000-0000-00004E040000}"/>
    <cellStyle name="20% - Accent2 3 2 2 4 2 2" xfId="21766" xr:uid="{00000000-0005-0000-0000-00004F040000}"/>
    <cellStyle name="20% - Accent2 3 2 2 4 2 3" xfId="39984" xr:uid="{00000000-0005-0000-0000-000050040000}"/>
    <cellStyle name="20% - Accent2 3 2 2 4 2 4" xfId="50683" xr:uid="{00000000-0005-0000-0000-000051040000}"/>
    <cellStyle name="20% - Accent2 3 2 2 4 3" xfId="20051" xr:uid="{00000000-0005-0000-0000-000052040000}"/>
    <cellStyle name="20% - Accent2 3 2 2 4 4" xfId="38301" xr:uid="{00000000-0005-0000-0000-000053040000}"/>
    <cellStyle name="20% - Accent2 3 2 2 4 5" xfId="49500" xr:uid="{00000000-0005-0000-0000-000054040000}"/>
    <cellStyle name="20% - Accent2 3 2 2 5" xfId="7996" xr:uid="{00000000-0005-0000-0000-000055040000}"/>
    <cellStyle name="20% - Accent2 3 2 2 5 2" xfId="21762" xr:uid="{00000000-0005-0000-0000-000056040000}"/>
    <cellStyle name="20% - Accent2 3 2 2 5 3" xfId="39980" xr:uid="{00000000-0005-0000-0000-000057040000}"/>
    <cellStyle name="20% - Accent2 3 2 2 5 4" xfId="50679" xr:uid="{00000000-0005-0000-0000-000058040000}"/>
    <cellStyle name="20% - Accent2 3 2 2 6" xfId="13189" xr:uid="{00000000-0005-0000-0000-000059040000}"/>
    <cellStyle name="20% - Accent2 3 2 2 7" xfId="16092" xr:uid="{00000000-0005-0000-0000-00005A040000}"/>
    <cellStyle name="20% - Accent2 3 2 2 8" xfId="34668" xr:uid="{00000000-0005-0000-0000-00005B040000}"/>
    <cellStyle name="20% - Accent2 3 2 2 9" xfId="46162" xr:uid="{00000000-0005-0000-0000-00005C040000}"/>
    <cellStyle name="20% - Accent2 3 2 3" xfId="3067" xr:uid="{00000000-0005-0000-0000-00005D040000}"/>
    <cellStyle name="20% - Accent2 3 2 3 2" xfId="4788" xr:uid="{00000000-0005-0000-0000-00005E040000}"/>
    <cellStyle name="20% - Accent2 3 2 3 2 2" xfId="8002" xr:uid="{00000000-0005-0000-0000-00005F040000}"/>
    <cellStyle name="20% - Accent2 3 2 3 2 2 2" xfId="21768" xr:uid="{00000000-0005-0000-0000-000060040000}"/>
    <cellStyle name="20% - Accent2 3 2 3 2 2 3" xfId="39986" xr:uid="{00000000-0005-0000-0000-000061040000}"/>
    <cellStyle name="20% - Accent2 3 2 3 2 2 4" xfId="50685" xr:uid="{00000000-0005-0000-0000-000062040000}"/>
    <cellStyle name="20% - Accent2 3 2 3 2 3" xfId="18603" xr:uid="{00000000-0005-0000-0000-000063040000}"/>
    <cellStyle name="20% - Accent2 3 2 3 2 4" xfId="36905" xr:uid="{00000000-0005-0000-0000-000064040000}"/>
    <cellStyle name="20% - Accent2 3 2 3 2 5" xfId="48209" xr:uid="{00000000-0005-0000-0000-000065040000}"/>
    <cellStyle name="20% - Accent2 3 2 3 3" xfId="8001" xr:uid="{00000000-0005-0000-0000-000066040000}"/>
    <cellStyle name="20% - Accent2 3 2 3 3 2" xfId="21767" xr:uid="{00000000-0005-0000-0000-000067040000}"/>
    <cellStyle name="20% - Accent2 3 2 3 3 3" xfId="39985" xr:uid="{00000000-0005-0000-0000-000068040000}"/>
    <cellStyle name="20% - Accent2 3 2 3 3 4" xfId="50684" xr:uid="{00000000-0005-0000-0000-000069040000}"/>
    <cellStyle name="20% - Accent2 3 2 3 4" xfId="13721" xr:uid="{00000000-0005-0000-0000-00006A040000}"/>
    <cellStyle name="20% - Accent2 3 2 3 5" xfId="16892" xr:uid="{00000000-0005-0000-0000-00006B040000}"/>
    <cellStyle name="20% - Accent2 3 2 3 6" xfId="35199" xr:uid="{00000000-0005-0000-0000-00006C040000}"/>
    <cellStyle name="20% - Accent2 3 2 3 7" xfId="46634" xr:uid="{00000000-0005-0000-0000-00006D040000}"/>
    <cellStyle name="20% - Accent2 3 2 4" xfId="3995" xr:uid="{00000000-0005-0000-0000-00006E040000}"/>
    <cellStyle name="20% - Accent2 3 2 4 2" xfId="8003" xr:uid="{00000000-0005-0000-0000-00006F040000}"/>
    <cellStyle name="20% - Accent2 3 2 4 2 2" xfId="21769" xr:uid="{00000000-0005-0000-0000-000070040000}"/>
    <cellStyle name="20% - Accent2 3 2 4 2 3" xfId="39987" xr:uid="{00000000-0005-0000-0000-000071040000}"/>
    <cellStyle name="20% - Accent2 3 2 4 2 4" xfId="50686" xr:uid="{00000000-0005-0000-0000-000072040000}"/>
    <cellStyle name="20% - Accent2 3 2 4 3" xfId="17811" xr:uid="{00000000-0005-0000-0000-000073040000}"/>
    <cellStyle name="20% - Accent2 3 2 4 4" xfId="36114" xr:uid="{00000000-0005-0000-0000-000074040000}"/>
    <cellStyle name="20% - Accent2 3 2 4 5" xfId="47468" xr:uid="{00000000-0005-0000-0000-000075040000}"/>
    <cellStyle name="20% - Accent2 3 2 5" xfId="6016" xr:uid="{00000000-0005-0000-0000-000076040000}"/>
    <cellStyle name="20% - Accent2 3 2 5 2" xfId="8004" xr:uid="{00000000-0005-0000-0000-000077040000}"/>
    <cellStyle name="20% - Accent2 3 2 5 2 2" xfId="21770" xr:uid="{00000000-0005-0000-0000-000078040000}"/>
    <cellStyle name="20% - Accent2 3 2 5 2 3" xfId="39988" xr:uid="{00000000-0005-0000-0000-000079040000}"/>
    <cellStyle name="20% - Accent2 3 2 5 2 4" xfId="50687" xr:uid="{00000000-0005-0000-0000-00007A040000}"/>
    <cellStyle name="20% - Accent2 3 2 5 3" xfId="19797" xr:uid="{00000000-0005-0000-0000-00007B040000}"/>
    <cellStyle name="20% - Accent2 3 2 5 4" xfId="38050" xr:uid="{00000000-0005-0000-0000-00007C040000}"/>
    <cellStyle name="20% - Accent2 3 2 5 5" xfId="49249" xr:uid="{00000000-0005-0000-0000-00007D040000}"/>
    <cellStyle name="20% - Accent2 3 2 6" xfId="7995" xr:uid="{00000000-0005-0000-0000-00007E040000}"/>
    <cellStyle name="20% - Accent2 3 2 6 2" xfId="21761" xr:uid="{00000000-0005-0000-0000-00007F040000}"/>
    <cellStyle name="20% - Accent2 3 2 6 3" xfId="39979" xr:uid="{00000000-0005-0000-0000-000080040000}"/>
    <cellStyle name="20% - Accent2 3 2 6 4" xfId="50678" xr:uid="{00000000-0005-0000-0000-000081040000}"/>
    <cellStyle name="20% - Accent2 3 2 7" xfId="12940" xr:uid="{00000000-0005-0000-0000-000082040000}"/>
    <cellStyle name="20% - Accent2 3 2 8" xfId="15427" xr:uid="{00000000-0005-0000-0000-000083040000}"/>
    <cellStyle name="20% - Accent2 3 2 9" xfId="34419" xr:uid="{00000000-0005-0000-0000-000084040000}"/>
    <cellStyle name="20% - Accent2 3 3" xfId="2050" xr:uid="{00000000-0005-0000-0000-000085040000}"/>
    <cellStyle name="20% - Accent2 3 3 2" xfId="3512" xr:uid="{00000000-0005-0000-0000-000086040000}"/>
    <cellStyle name="20% - Accent2 3 3 2 2" xfId="5037" xr:uid="{00000000-0005-0000-0000-000087040000}"/>
    <cellStyle name="20% - Accent2 3 3 2 2 2" xfId="8007" xr:uid="{00000000-0005-0000-0000-000088040000}"/>
    <cellStyle name="20% - Accent2 3 3 2 2 2 2" xfId="21773" xr:uid="{00000000-0005-0000-0000-000089040000}"/>
    <cellStyle name="20% - Accent2 3 3 2 2 2 3" xfId="39991" xr:uid="{00000000-0005-0000-0000-00008A040000}"/>
    <cellStyle name="20% - Accent2 3 3 2 2 2 4" xfId="50690" xr:uid="{00000000-0005-0000-0000-00008B040000}"/>
    <cellStyle name="20% - Accent2 3 3 2 2 3" xfId="18852" xr:uid="{00000000-0005-0000-0000-00008C040000}"/>
    <cellStyle name="20% - Accent2 3 3 2 2 4" xfId="37154" xr:uid="{00000000-0005-0000-0000-00008D040000}"/>
    <cellStyle name="20% - Accent2 3 3 2 2 5" xfId="48442" xr:uid="{00000000-0005-0000-0000-00008E040000}"/>
    <cellStyle name="20% - Accent2 3 3 2 3" xfId="8006" xr:uid="{00000000-0005-0000-0000-00008F040000}"/>
    <cellStyle name="20% - Accent2 3 3 2 3 2" xfId="21772" xr:uid="{00000000-0005-0000-0000-000090040000}"/>
    <cellStyle name="20% - Accent2 3 3 2 3 3" xfId="39990" xr:uid="{00000000-0005-0000-0000-000091040000}"/>
    <cellStyle name="20% - Accent2 3 3 2 3 4" xfId="50689" xr:uid="{00000000-0005-0000-0000-000092040000}"/>
    <cellStyle name="20% - Accent2 3 3 2 4" xfId="14165" xr:uid="{00000000-0005-0000-0000-000093040000}"/>
    <cellStyle name="20% - Accent2 3 3 2 5" xfId="17337" xr:uid="{00000000-0005-0000-0000-000094040000}"/>
    <cellStyle name="20% - Accent2 3 3 2 6" xfId="35643" xr:uid="{00000000-0005-0000-0000-000095040000}"/>
    <cellStyle name="20% - Accent2 3 3 2 7" xfId="47040" xr:uid="{00000000-0005-0000-0000-000096040000}"/>
    <cellStyle name="20% - Accent2 3 3 3" xfId="4420" xr:uid="{00000000-0005-0000-0000-000097040000}"/>
    <cellStyle name="20% - Accent2 3 3 3 2" xfId="8008" xr:uid="{00000000-0005-0000-0000-000098040000}"/>
    <cellStyle name="20% - Accent2 3 3 3 2 2" xfId="21774" xr:uid="{00000000-0005-0000-0000-000099040000}"/>
    <cellStyle name="20% - Accent2 3 3 3 2 3" xfId="39992" xr:uid="{00000000-0005-0000-0000-00009A040000}"/>
    <cellStyle name="20% - Accent2 3 3 3 2 4" xfId="50691" xr:uid="{00000000-0005-0000-0000-00009B040000}"/>
    <cellStyle name="20% - Accent2 3 3 3 3" xfId="18235" xr:uid="{00000000-0005-0000-0000-00009C040000}"/>
    <cellStyle name="20% - Accent2 3 3 3 4" xfId="36537" xr:uid="{00000000-0005-0000-0000-00009D040000}"/>
    <cellStyle name="20% - Accent2 3 3 3 5" xfId="47875" xr:uid="{00000000-0005-0000-0000-00009E040000}"/>
    <cellStyle name="20% - Accent2 3 3 4" xfId="6273" xr:uid="{00000000-0005-0000-0000-00009F040000}"/>
    <cellStyle name="20% - Accent2 3 3 4 2" xfId="8009" xr:uid="{00000000-0005-0000-0000-0000A0040000}"/>
    <cellStyle name="20% - Accent2 3 3 4 2 2" xfId="21775" xr:uid="{00000000-0005-0000-0000-0000A1040000}"/>
    <cellStyle name="20% - Accent2 3 3 4 2 3" xfId="39993" xr:uid="{00000000-0005-0000-0000-0000A2040000}"/>
    <cellStyle name="20% - Accent2 3 3 4 2 4" xfId="50692" xr:uid="{00000000-0005-0000-0000-0000A3040000}"/>
    <cellStyle name="20% - Accent2 3 3 4 3" xfId="20052" xr:uid="{00000000-0005-0000-0000-0000A4040000}"/>
    <cellStyle name="20% - Accent2 3 3 4 4" xfId="38302" xr:uid="{00000000-0005-0000-0000-0000A5040000}"/>
    <cellStyle name="20% - Accent2 3 3 4 5" xfId="49501" xr:uid="{00000000-0005-0000-0000-0000A6040000}"/>
    <cellStyle name="20% - Accent2 3 3 5" xfId="8005" xr:uid="{00000000-0005-0000-0000-0000A7040000}"/>
    <cellStyle name="20% - Accent2 3 3 5 2" xfId="21771" xr:uid="{00000000-0005-0000-0000-0000A8040000}"/>
    <cellStyle name="20% - Accent2 3 3 5 3" xfId="39989" xr:uid="{00000000-0005-0000-0000-0000A9040000}"/>
    <cellStyle name="20% - Accent2 3 3 5 4" xfId="50688" xr:uid="{00000000-0005-0000-0000-0000AA040000}"/>
    <cellStyle name="20% - Accent2 3 3 6" xfId="13190" xr:uid="{00000000-0005-0000-0000-0000AB040000}"/>
    <cellStyle name="20% - Accent2 3 3 7" xfId="16093" xr:uid="{00000000-0005-0000-0000-0000AC040000}"/>
    <cellStyle name="20% - Accent2 3 3 8" xfId="34669" xr:uid="{00000000-0005-0000-0000-0000AD040000}"/>
    <cellStyle name="20% - Accent2 3 3 9" xfId="46163" xr:uid="{00000000-0005-0000-0000-0000AE040000}"/>
    <cellStyle name="20% - Accent2 3 4" xfId="3068" xr:uid="{00000000-0005-0000-0000-0000AF040000}"/>
    <cellStyle name="20% - Accent2 3 4 2" xfId="4789" xr:uid="{00000000-0005-0000-0000-0000B0040000}"/>
    <cellStyle name="20% - Accent2 3 4 2 2" xfId="8011" xr:uid="{00000000-0005-0000-0000-0000B1040000}"/>
    <cellStyle name="20% - Accent2 3 4 2 2 2" xfId="21777" xr:uid="{00000000-0005-0000-0000-0000B2040000}"/>
    <cellStyle name="20% - Accent2 3 4 2 2 3" xfId="39995" xr:uid="{00000000-0005-0000-0000-0000B3040000}"/>
    <cellStyle name="20% - Accent2 3 4 2 2 4" xfId="50694" xr:uid="{00000000-0005-0000-0000-0000B4040000}"/>
    <cellStyle name="20% - Accent2 3 4 2 3" xfId="18604" xr:uid="{00000000-0005-0000-0000-0000B5040000}"/>
    <cellStyle name="20% - Accent2 3 4 2 4" xfId="36906" xr:uid="{00000000-0005-0000-0000-0000B6040000}"/>
    <cellStyle name="20% - Accent2 3 4 2 5" xfId="48210" xr:uid="{00000000-0005-0000-0000-0000B7040000}"/>
    <cellStyle name="20% - Accent2 3 4 3" xfId="8010" xr:uid="{00000000-0005-0000-0000-0000B8040000}"/>
    <cellStyle name="20% - Accent2 3 4 3 2" xfId="21776" xr:uid="{00000000-0005-0000-0000-0000B9040000}"/>
    <cellStyle name="20% - Accent2 3 4 3 3" xfId="39994" xr:uid="{00000000-0005-0000-0000-0000BA040000}"/>
    <cellStyle name="20% - Accent2 3 4 3 4" xfId="50693" xr:uid="{00000000-0005-0000-0000-0000BB040000}"/>
    <cellStyle name="20% - Accent2 3 4 4" xfId="13722" xr:uid="{00000000-0005-0000-0000-0000BC040000}"/>
    <cellStyle name="20% - Accent2 3 4 5" xfId="16893" xr:uid="{00000000-0005-0000-0000-0000BD040000}"/>
    <cellStyle name="20% - Accent2 3 4 6" xfId="35200" xr:uid="{00000000-0005-0000-0000-0000BE040000}"/>
    <cellStyle name="20% - Accent2 3 4 7" xfId="46635" xr:uid="{00000000-0005-0000-0000-0000BF040000}"/>
    <cellStyle name="20% - Accent2 3 5" xfId="3996" xr:uid="{00000000-0005-0000-0000-0000C0040000}"/>
    <cellStyle name="20% - Accent2 3 5 2" xfId="8012" xr:uid="{00000000-0005-0000-0000-0000C1040000}"/>
    <cellStyle name="20% - Accent2 3 5 2 2" xfId="21778" xr:uid="{00000000-0005-0000-0000-0000C2040000}"/>
    <cellStyle name="20% - Accent2 3 5 2 3" xfId="39996" xr:uid="{00000000-0005-0000-0000-0000C3040000}"/>
    <cellStyle name="20% - Accent2 3 5 2 4" xfId="50695" xr:uid="{00000000-0005-0000-0000-0000C4040000}"/>
    <cellStyle name="20% - Accent2 3 5 3" xfId="17812" xr:uid="{00000000-0005-0000-0000-0000C5040000}"/>
    <cellStyle name="20% - Accent2 3 5 4" xfId="36115" xr:uid="{00000000-0005-0000-0000-0000C6040000}"/>
    <cellStyle name="20% - Accent2 3 5 5" xfId="47469" xr:uid="{00000000-0005-0000-0000-0000C7040000}"/>
    <cellStyle name="20% - Accent2 3 6" xfId="5649" xr:uid="{00000000-0005-0000-0000-0000C8040000}"/>
    <cellStyle name="20% - Accent2 3 7" xfId="6017" xr:uid="{00000000-0005-0000-0000-0000C9040000}"/>
    <cellStyle name="20% - Accent2 3 7 2" xfId="8013" xr:uid="{00000000-0005-0000-0000-0000CA040000}"/>
    <cellStyle name="20% - Accent2 3 7 2 2" xfId="21779" xr:uid="{00000000-0005-0000-0000-0000CB040000}"/>
    <cellStyle name="20% - Accent2 3 7 2 3" xfId="39997" xr:uid="{00000000-0005-0000-0000-0000CC040000}"/>
    <cellStyle name="20% - Accent2 3 7 2 4" xfId="50696" xr:uid="{00000000-0005-0000-0000-0000CD040000}"/>
    <cellStyle name="20% - Accent2 3 7 3" xfId="19798" xr:uid="{00000000-0005-0000-0000-0000CE040000}"/>
    <cellStyle name="20% - Accent2 3 7 4" xfId="38051" xr:uid="{00000000-0005-0000-0000-0000CF040000}"/>
    <cellStyle name="20% - Accent2 3 7 5" xfId="49250" xr:uid="{00000000-0005-0000-0000-0000D0040000}"/>
    <cellStyle name="20% - Accent2 3 8" xfId="7994" xr:uid="{00000000-0005-0000-0000-0000D1040000}"/>
    <cellStyle name="20% - Accent2 3 8 2" xfId="21760" xr:uid="{00000000-0005-0000-0000-0000D2040000}"/>
    <cellStyle name="20% - Accent2 3 8 3" xfId="39978" xr:uid="{00000000-0005-0000-0000-0000D3040000}"/>
    <cellStyle name="20% - Accent2 3 8 4" xfId="50677" xr:uid="{00000000-0005-0000-0000-0000D4040000}"/>
    <cellStyle name="20% - Accent2 3 9" xfId="12941" xr:uid="{00000000-0005-0000-0000-0000D5040000}"/>
    <cellStyle name="20% - Accent2 4" xfId="2177" xr:uid="{00000000-0005-0000-0000-0000D6040000}"/>
    <cellStyle name="20% - Accent2 5" xfId="3571" xr:uid="{00000000-0005-0000-0000-0000D7040000}"/>
    <cellStyle name="20% - Accent2 5 2" xfId="5096" xr:uid="{00000000-0005-0000-0000-0000D8040000}"/>
    <cellStyle name="20% - Accent2 5 2 2" xfId="8015" xr:uid="{00000000-0005-0000-0000-0000D9040000}"/>
    <cellStyle name="20% - Accent2 5 2 2 2" xfId="21781" xr:uid="{00000000-0005-0000-0000-0000DA040000}"/>
    <cellStyle name="20% - Accent2 5 2 2 3" xfId="39999" xr:uid="{00000000-0005-0000-0000-0000DB040000}"/>
    <cellStyle name="20% - Accent2 5 2 2 4" xfId="50698" xr:uid="{00000000-0005-0000-0000-0000DC040000}"/>
    <cellStyle name="20% - Accent2 5 2 3" xfId="18911" xr:uid="{00000000-0005-0000-0000-0000DD040000}"/>
    <cellStyle name="20% - Accent2 5 2 4" xfId="37213" xr:uid="{00000000-0005-0000-0000-0000DE040000}"/>
    <cellStyle name="20% - Accent2 5 2 5" xfId="48501" xr:uid="{00000000-0005-0000-0000-0000DF040000}"/>
    <cellStyle name="20% - Accent2 5 3" xfId="8014" xr:uid="{00000000-0005-0000-0000-0000E0040000}"/>
    <cellStyle name="20% - Accent2 5 3 2" xfId="21780" xr:uid="{00000000-0005-0000-0000-0000E1040000}"/>
    <cellStyle name="20% - Accent2 5 3 3" xfId="39998" xr:uid="{00000000-0005-0000-0000-0000E2040000}"/>
    <cellStyle name="20% - Accent2 5 3 4" xfId="50697" xr:uid="{00000000-0005-0000-0000-0000E3040000}"/>
    <cellStyle name="20% - Accent2 5 4" xfId="14224" xr:uid="{00000000-0005-0000-0000-0000E4040000}"/>
    <cellStyle name="20% - Accent2 5 5" xfId="17396" xr:uid="{00000000-0005-0000-0000-0000E5040000}"/>
    <cellStyle name="20% - Accent2 5 6" xfId="35702" xr:uid="{00000000-0005-0000-0000-0000E6040000}"/>
    <cellStyle name="20% - Accent2 5 7" xfId="47099" xr:uid="{00000000-0005-0000-0000-0000E7040000}"/>
    <cellStyle name="20% - Accent2 6" xfId="4479" xr:uid="{00000000-0005-0000-0000-0000E8040000}"/>
    <cellStyle name="20% - Accent2 6 2" xfId="8016" xr:uid="{00000000-0005-0000-0000-0000E9040000}"/>
    <cellStyle name="20% - Accent2 6 2 2" xfId="21782" xr:uid="{00000000-0005-0000-0000-0000EA040000}"/>
    <cellStyle name="20% - Accent2 6 2 3" xfId="40000" xr:uid="{00000000-0005-0000-0000-0000EB040000}"/>
    <cellStyle name="20% - Accent2 6 2 4" xfId="50699" xr:uid="{00000000-0005-0000-0000-0000EC040000}"/>
    <cellStyle name="20% - Accent2 6 3" xfId="18294" xr:uid="{00000000-0005-0000-0000-0000ED040000}"/>
    <cellStyle name="20% - Accent2 6 4" xfId="36596" xr:uid="{00000000-0005-0000-0000-0000EE040000}"/>
    <cellStyle name="20% - Accent2 6 5" xfId="47934" xr:uid="{00000000-0005-0000-0000-0000EF040000}"/>
    <cellStyle name="20% - Accent2 7" xfId="6332" xr:uid="{00000000-0005-0000-0000-0000F0040000}"/>
    <cellStyle name="20% - Accent2 7 2" xfId="8017" xr:uid="{00000000-0005-0000-0000-0000F1040000}"/>
    <cellStyle name="20% - Accent2 7 2 2" xfId="21783" xr:uid="{00000000-0005-0000-0000-0000F2040000}"/>
    <cellStyle name="20% - Accent2 7 2 3" xfId="40001" xr:uid="{00000000-0005-0000-0000-0000F3040000}"/>
    <cellStyle name="20% - Accent2 7 2 4" xfId="50700" xr:uid="{00000000-0005-0000-0000-0000F4040000}"/>
    <cellStyle name="20% - Accent2 7 3" xfId="20111" xr:uid="{00000000-0005-0000-0000-0000F5040000}"/>
    <cellStyle name="20% - Accent2 7 4" xfId="38361" xr:uid="{00000000-0005-0000-0000-0000F6040000}"/>
    <cellStyle name="20% - Accent2 7 5" xfId="49560" xr:uid="{00000000-0005-0000-0000-0000F7040000}"/>
    <cellStyle name="20% - Accent2 8" xfId="13249" xr:uid="{00000000-0005-0000-0000-0000F8040000}"/>
    <cellStyle name="20% - Accent2 9" xfId="16165" xr:uid="{00000000-0005-0000-0000-0000F9040000}"/>
    <cellStyle name="20% - Accent3" xfId="2132" xr:uid="{00000000-0005-0000-0000-0000FA040000}"/>
    <cellStyle name="20% - Accent3 10" xfId="34730" xr:uid="{00000000-0005-0000-0000-0000FB040000}"/>
    <cellStyle name="20% - Accent3 11" xfId="46224" xr:uid="{00000000-0005-0000-0000-0000FC040000}"/>
    <cellStyle name="20% - Accent3 2" xfId="4" xr:uid="{00000000-0005-0000-0000-0000FD040000}"/>
    <cellStyle name="20% - Accent3 2 2" xfId="998" xr:uid="{00000000-0005-0000-0000-0000FE040000}"/>
    <cellStyle name="20% - Accent3 2 2 10" xfId="34417" xr:uid="{00000000-0005-0000-0000-0000FF040000}"/>
    <cellStyle name="20% - Accent3 2 2 11" xfId="44854" xr:uid="{00000000-0005-0000-0000-000000050000}"/>
    <cellStyle name="20% - Accent3 2 2 12" xfId="55478" xr:uid="{00000000-0005-0000-0000-000001050000}"/>
    <cellStyle name="20% - Accent3 2 2 2" xfId="2047" xr:uid="{00000000-0005-0000-0000-000002050000}"/>
    <cellStyle name="20% - Accent3 2 2 2 2" xfId="3509" xr:uid="{00000000-0005-0000-0000-000003050000}"/>
    <cellStyle name="20% - Accent3 2 2 2 2 2" xfId="5034" xr:uid="{00000000-0005-0000-0000-000004050000}"/>
    <cellStyle name="20% - Accent3 2 2 2 2 2 2" xfId="8021" xr:uid="{00000000-0005-0000-0000-000005050000}"/>
    <cellStyle name="20% - Accent3 2 2 2 2 2 2 2" xfId="21787" xr:uid="{00000000-0005-0000-0000-000006050000}"/>
    <cellStyle name="20% - Accent3 2 2 2 2 2 2 3" xfId="40005" xr:uid="{00000000-0005-0000-0000-000007050000}"/>
    <cellStyle name="20% - Accent3 2 2 2 2 2 2 4" xfId="50704" xr:uid="{00000000-0005-0000-0000-000008050000}"/>
    <cellStyle name="20% - Accent3 2 2 2 2 2 3" xfId="18849" xr:uid="{00000000-0005-0000-0000-000009050000}"/>
    <cellStyle name="20% - Accent3 2 2 2 2 2 4" xfId="37151" xr:uid="{00000000-0005-0000-0000-00000A050000}"/>
    <cellStyle name="20% - Accent3 2 2 2 2 2 5" xfId="48439" xr:uid="{00000000-0005-0000-0000-00000B050000}"/>
    <cellStyle name="20% - Accent3 2 2 2 2 3" xfId="8020" xr:uid="{00000000-0005-0000-0000-00000C050000}"/>
    <cellStyle name="20% - Accent3 2 2 2 2 3 2" xfId="21786" xr:uid="{00000000-0005-0000-0000-00000D050000}"/>
    <cellStyle name="20% - Accent3 2 2 2 2 3 3" xfId="40004" xr:uid="{00000000-0005-0000-0000-00000E050000}"/>
    <cellStyle name="20% - Accent3 2 2 2 2 3 4" xfId="50703" xr:uid="{00000000-0005-0000-0000-00000F050000}"/>
    <cellStyle name="20% - Accent3 2 2 2 2 4" xfId="14162" xr:uid="{00000000-0005-0000-0000-000010050000}"/>
    <cellStyle name="20% - Accent3 2 2 2 2 5" xfId="17334" xr:uid="{00000000-0005-0000-0000-000011050000}"/>
    <cellStyle name="20% - Accent3 2 2 2 2 6" xfId="35640" xr:uid="{00000000-0005-0000-0000-000012050000}"/>
    <cellStyle name="20% - Accent3 2 2 2 2 7" xfId="47037" xr:uid="{00000000-0005-0000-0000-000013050000}"/>
    <cellStyle name="20% - Accent3 2 2 2 3" xfId="4417" xr:uid="{00000000-0005-0000-0000-000014050000}"/>
    <cellStyle name="20% - Accent3 2 2 2 3 2" xfId="8022" xr:uid="{00000000-0005-0000-0000-000015050000}"/>
    <cellStyle name="20% - Accent3 2 2 2 3 2 2" xfId="21788" xr:uid="{00000000-0005-0000-0000-000016050000}"/>
    <cellStyle name="20% - Accent3 2 2 2 3 2 3" xfId="40006" xr:uid="{00000000-0005-0000-0000-000017050000}"/>
    <cellStyle name="20% - Accent3 2 2 2 3 2 4" xfId="50705" xr:uid="{00000000-0005-0000-0000-000018050000}"/>
    <cellStyle name="20% - Accent3 2 2 2 3 3" xfId="18232" xr:uid="{00000000-0005-0000-0000-000019050000}"/>
    <cellStyle name="20% - Accent3 2 2 2 3 4" xfId="36534" xr:uid="{00000000-0005-0000-0000-00001A050000}"/>
    <cellStyle name="20% - Accent3 2 2 2 3 5" xfId="47872" xr:uid="{00000000-0005-0000-0000-00001B050000}"/>
    <cellStyle name="20% - Accent3 2 2 2 4" xfId="6270" xr:uid="{00000000-0005-0000-0000-00001C050000}"/>
    <cellStyle name="20% - Accent3 2 2 2 4 2" xfId="8023" xr:uid="{00000000-0005-0000-0000-00001D050000}"/>
    <cellStyle name="20% - Accent3 2 2 2 4 2 2" xfId="21789" xr:uid="{00000000-0005-0000-0000-00001E050000}"/>
    <cellStyle name="20% - Accent3 2 2 2 4 2 3" xfId="40007" xr:uid="{00000000-0005-0000-0000-00001F050000}"/>
    <cellStyle name="20% - Accent3 2 2 2 4 2 4" xfId="50706" xr:uid="{00000000-0005-0000-0000-000020050000}"/>
    <cellStyle name="20% - Accent3 2 2 2 4 3" xfId="20049" xr:uid="{00000000-0005-0000-0000-000021050000}"/>
    <cellStyle name="20% - Accent3 2 2 2 4 4" xfId="38299" xr:uid="{00000000-0005-0000-0000-000022050000}"/>
    <cellStyle name="20% - Accent3 2 2 2 4 5" xfId="49498" xr:uid="{00000000-0005-0000-0000-000023050000}"/>
    <cellStyle name="20% - Accent3 2 2 2 5" xfId="8019" xr:uid="{00000000-0005-0000-0000-000024050000}"/>
    <cellStyle name="20% - Accent3 2 2 2 5 2" xfId="21785" xr:uid="{00000000-0005-0000-0000-000025050000}"/>
    <cellStyle name="20% - Accent3 2 2 2 5 3" xfId="40003" xr:uid="{00000000-0005-0000-0000-000026050000}"/>
    <cellStyle name="20% - Accent3 2 2 2 5 4" xfId="50702" xr:uid="{00000000-0005-0000-0000-000027050000}"/>
    <cellStyle name="20% - Accent3 2 2 2 6" xfId="13187" xr:uid="{00000000-0005-0000-0000-000028050000}"/>
    <cellStyle name="20% - Accent3 2 2 2 7" xfId="16090" xr:uid="{00000000-0005-0000-0000-000029050000}"/>
    <cellStyle name="20% - Accent3 2 2 2 8" xfId="34666" xr:uid="{00000000-0005-0000-0000-00002A050000}"/>
    <cellStyle name="20% - Accent3 2 2 2 9" xfId="46160" xr:uid="{00000000-0005-0000-0000-00002B050000}"/>
    <cellStyle name="20% - Accent3 2 2 3" xfId="3065" xr:uid="{00000000-0005-0000-0000-00002C050000}"/>
    <cellStyle name="20% - Accent3 2 2 3 2" xfId="4786" xr:uid="{00000000-0005-0000-0000-00002D050000}"/>
    <cellStyle name="20% - Accent3 2 2 3 2 2" xfId="8025" xr:uid="{00000000-0005-0000-0000-00002E050000}"/>
    <cellStyle name="20% - Accent3 2 2 3 2 2 2" xfId="21791" xr:uid="{00000000-0005-0000-0000-00002F050000}"/>
    <cellStyle name="20% - Accent3 2 2 3 2 2 3" xfId="40009" xr:uid="{00000000-0005-0000-0000-000030050000}"/>
    <cellStyle name="20% - Accent3 2 2 3 2 2 4" xfId="50708" xr:uid="{00000000-0005-0000-0000-000031050000}"/>
    <cellStyle name="20% - Accent3 2 2 3 2 3" xfId="18601" xr:uid="{00000000-0005-0000-0000-000032050000}"/>
    <cellStyle name="20% - Accent3 2 2 3 2 4" xfId="36903" xr:uid="{00000000-0005-0000-0000-000033050000}"/>
    <cellStyle name="20% - Accent3 2 2 3 2 5" xfId="48207" xr:uid="{00000000-0005-0000-0000-000034050000}"/>
    <cellStyle name="20% - Accent3 2 2 3 3" xfId="8024" xr:uid="{00000000-0005-0000-0000-000035050000}"/>
    <cellStyle name="20% - Accent3 2 2 3 3 2" xfId="21790" xr:uid="{00000000-0005-0000-0000-000036050000}"/>
    <cellStyle name="20% - Accent3 2 2 3 3 3" xfId="40008" xr:uid="{00000000-0005-0000-0000-000037050000}"/>
    <cellStyle name="20% - Accent3 2 2 3 3 4" xfId="50707" xr:uid="{00000000-0005-0000-0000-000038050000}"/>
    <cellStyle name="20% - Accent3 2 2 3 4" xfId="13719" xr:uid="{00000000-0005-0000-0000-000039050000}"/>
    <cellStyle name="20% - Accent3 2 2 3 5" xfId="16890" xr:uid="{00000000-0005-0000-0000-00003A050000}"/>
    <cellStyle name="20% - Accent3 2 2 3 6" xfId="35197" xr:uid="{00000000-0005-0000-0000-00003B050000}"/>
    <cellStyle name="20% - Accent3 2 2 3 7" xfId="46632" xr:uid="{00000000-0005-0000-0000-00003C050000}"/>
    <cellStyle name="20% - Accent3 2 2 4" xfId="3993" xr:uid="{00000000-0005-0000-0000-00003D050000}"/>
    <cellStyle name="20% - Accent3 2 2 4 2" xfId="8026" xr:uid="{00000000-0005-0000-0000-00003E050000}"/>
    <cellStyle name="20% - Accent3 2 2 4 2 2" xfId="21792" xr:uid="{00000000-0005-0000-0000-00003F050000}"/>
    <cellStyle name="20% - Accent3 2 2 4 2 3" xfId="40010" xr:uid="{00000000-0005-0000-0000-000040050000}"/>
    <cellStyle name="20% - Accent3 2 2 4 2 4" xfId="50709" xr:uid="{00000000-0005-0000-0000-000041050000}"/>
    <cellStyle name="20% - Accent3 2 2 4 3" xfId="17809" xr:uid="{00000000-0005-0000-0000-000042050000}"/>
    <cellStyle name="20% - Accent3 2 2 4 4" xfId="36112" xr:uid="{00000000-0005-0000-0000-000043050000}"/>
    <cellStyle name="20% - Accent3 2 2 4 5" xfId="47466" xr:uid="{00000000-0005-0000-0000-000044050000}"/>
    <cellStyle name="20% - Accent3 2 2 5" xfId="5650" xr:uid="{00000000-0005-0000-0000-000045050000}"/>
    <cellStyle name="20% - Accent3 2 2 6" xfId="6014" xr:uid="{00000000-0005-0000-0000-000046050000}"/>
    <cellStyle name="20% - Accent3 2 2 6 2" xfId="8027" xr:uid="{00000000-0005-0000-0000-000047050000}"/>
    <cellStyle name="20% - Accent3 2 2 6 2 2" xfId="21793" xr:uid="{00000000-0005-0000-0000-000048050000}"/>
    <cellStyle name="20% - Accent3 2 2 6 2 3" xfId="40011" xr:uid="{00000000-0005-0000-0000-000049050000}"/>
    <cellStyle name="20% - Accent3 2 2 6 2 4" xfId="50710" xr:uid="{00000000-0005-0000-0000-00004A050000}"/>
    <cellStyle name="20% - Accent3 2 2 6 3" xfId="19795" xr:uid="{00000000-0005-0000-0000-00004B050000}"/>
    <cellStyle name="20% - Accent3 2 2 6 4" xfId="38048" xr:uid="{00000000-0005-0000-0000-00004C050000}"/>
    <cellStyle name="20% - Accent3 2 2 6 5" xfId="49247" xr:uid="{00000000-0005-0000-0000-00004D050000}"/>
    <cellStyle name="20% - Accent3 2 2 7" xfId="8018" xr:uid="{00000000-0005-0000-0000-00004E050000}"/>
    <cellStyle name="20% - Accent3 2 2 7 2" xfId="21784" xr:uid="{00000000-0005-0000-0000-00004F050000}"/>
    <cellStyle name="20% - Accent3 2 2 7 3" xfId="40002" xr:uid="{00000000-0005-0000-0000-000050050000}"/>
    <cellStyle name="20% - Accent3 2 2 7 4" xfId="50701" xr:uid="{00000000-0005-0000-0000-000051050000}"/>
    <cellStyle name="20% - Accent3 2 2 8" xfId="12938" xr:uid="{00000000-0005-0000-0000-000052050000}"/>
    <cellStyle name="20% - Accent3 2 2 9" xfId="15425" xr:uid="{00000000-0005-0000-0000-000053050000}"/>
    <cellStyle name="20% - Accent3 2 3" xfId="997" xr:uid="{00000000-0005-0000-0000-000054050000}"/>
    <cellStyle name="20% - Accent3 2 3 10" xfId="45951" xr:uid="{00000000-0005-0000-0000-000055050000}"/>
    <cellStyle name="20% - Accent3 2 3 2" xfId="2046" xr:uid="{00000000-0005-0000-0000-000056050000}"/>
    <cellStyle name="20% - Accent3 2 3 2 2" xfId="3508" xr:uid="{00000000-0005-0000-0000-000057050000}"/>
    <cellStyle name="20% - Accent3 2 3 2 2 2" xfId="5033" xr:uid="{00000000-0005-0000-0000-000058050000}"/>
    <cellStyle name="20% - Accent3 2 3 2 2 2 2" xfId="8031" xr:uid="{00000000-0005-0000-0000-000059050000}"/>
    <cellStyle name="20% - Accent3 2 3 2 2 2 2 2" xfId="21797" xr:uid="{00000000-0005-0000-0000-00005A050000}"/>
    <cellStyle name="20% - Accent3 2 3 2 2 2 2 3" xfId="40015" xr:uid="{00000000-0005-0000-0000-00005B050000}"/>
    <cellStyle name="20% - Accent3 2 3 2 2 2 2 4" xfId="50714" xr:uid="{00000000-0005-0000-0000-00005C050000}"/>
    <cellStyle name="20% - Accent3 2 3 2 2 2 3" xfId="18848" xr:uid="{00000000-0005-0000-0000-00005D050000}"/>
    <cellStyle name="20% - Accent3 2 3 2 2 2 4" xfId="37150" xr:uid="{00000000-0005-0000-0000-00005E050000}"/>
    <cellStyle name="20% - Accent3 2 3 2 2 2 5" xfId="48438" xr:uid="{00000000-0005-0000-0000-00005F050000}"/>
    <cellStyle name="20% - Accent3 2 3 2 2 3" xfId="8030" xr:uid="{00000000-0005-0000-0000-000060050000}"/>
    <cellStyle name="20% - Accent3 2 3 2 2 3 2" xfId="21796" xr:uid="{00000000-0005-0000-0000-000061050000}"/>
    <cellStyle name="20% - Accent3 2 3 2 2 3 3" xfId="40014" xr:uid="{00000000-0005-0000-0000-000062050000}"/>
    <cellStyle name="20% - Accent3 2 3 2 2 3 4" xfId="50713" xr:uid="{00000000-0005-0000-0000-000063050000}"/>
    <cellStyle name="20% - Accent3 2 3 2 2 4" xfId="14161" xr:uid="{00000000-0005-0000-0000-000064050000}"/>
    <cellStyle name="20% - Accent3 2 3 2 2 5" xfId="17333" xr:uid="{00000000-0005-0000-0000-000065050000}"/>
    <cellStyle name="20% - Accent3 2 3 2 2 6" xfId="35639" xr:uid="{00000000-0005-0000-0000-000066050000}"/>
    <cellStyle name="20% - Accent3 2 3 2 2 7" xfId="47036" xr:uid="{00000000-0005-0000-0000-000067050000}"/>
    <cellStyle name="20% - Accent3 2 3 2 3" xfId="4416" xr:uid="{00000000-0005-0000-0000-000068050000}"/>
    <cellStyle name="20% - Accent3 2 3 2 3 2" xfId="8032" xr:uid="{00000000-0005-0000-0000-000069050000}"/>
    <cellStyle name="20% - Accent3 2 3 2 3 2 2" xfId="21798" xr:uid="{00000000-0005-0000-0000-00006A050000}"/>
    <cellStyle name="20% - Accent3 2 3 2 3 2 3" xfId="40016" xr:uid="{00000000-0005-0000-0000-00006B050000}"/>
    <cellStyle name="20% - Accent3 2 3 2 3 2 4" xfId="50715" xr:uid="{00000000-0005-0000-0000-00006C050000}"/>
    <cellStyle name="20% - Accent3 2 3 2 3 3" xfId="18231" xr:uid="{00000000-0005-0000-0000-00006D050000}"/>
    <cellStyle name="20% - Accent3 2 3 2 3 4" xfId="36533" xr:uid="{00000000-0005-0000-0000-00006E050000}"/>
    <cellStyle name="20% - Accent3 2 3 2 3 5" xfId="47871" xr:uid="{00000000-0005-0000-0000-00006F050000}"/>
    <cellStyle name="20% - Accent3 2 3 2 4" xfId="6269" xr:uid="{00000000-0005-0000-0000-000070050000}"/>
    <cellStyle name="20% - Accent3 2 3 2 4 2" xfId="8033" xr:uid="{00000000-0005-0000-0000-000071050000}"/>
    <cellStyle name="20% - Accent3 2 3 2 4 2 2" xfId="21799" xr:uid="{00000000-0005-0000-0000-000072050000}"/>
    <cellStyle name="20% - Accent3 2 3 2 4 2 3" xfId="40017" xr:uid="{00000000-0005-0000-0000-000073050000}"/>
    <cellStyle name="20% - Accent3 2 3 2 4 2 4" xfId="50716" xr:uid="{00000000-0005-0000-0000-000074050000}"/>
    <cellStyle name="20% - Accent3 2 3 2 4 3" xfId="20048" xr:uid="{00000000-0005-0000-0000-000075050000}"/>
    <cellStyle name="20% - Accent3 2 3 2 4 4" xfId="38298" xr:uid="{00000000-0005-0000-0000-000076050000}"/>
    <cellStyle name="20% - Accent3 2 3 2 4 5" xfId="49497" xr:uid="{00000000-0005-0000-0000-000077050000}"/>
    <cellStyle name="20% - Accent3 2 3 2 5" xfId="8029" xr:uid="{00000000-0005-0000-0000-000078050000}"/>
    <cellStyle name="20% - Accent3 2 3 2 5 2" xfId="21795" xr:uid="{00000000-0005-0000-0000-000079050000}"/>
    <cellStyle name="20% - Accent3 2 3 2 5 3" xfId="40013" xr:uid="{00000000-0005-0000-0000-00007A050000}"/>
    <cellStyle name="20% - Accent3 2 3 2 5 4" xfId="50712" xr:uid="{00000000-0005-0000-0000-00007B050000}"/>
    <cellStyle name="20% - Accent3 2 3 2 6" xfId="13186" xr:uid="{00000000-0005-0000-0000-00007C050000}"/>
    <cellStyle name="20% - Accent3 2 3 2 7" xfId="16089" xr:uid="{00000000-0005-0000-0000-00007D050000}"/>
    <cellStyle name="20% - Accent3 2 3 2 8" xfId="34665" xr:uid="{00000000-0005-0000-0000-00007E050000}"/>
    <cellStyle name="20% - Accent3 2 3 2 9" xfId="46159" xr:uid="{00000000-0005-0000-0000-00007F050000}"/>
    <cellStyle name="20% - Accent3 2 3 3" xfId="3064" xr:uid="{00000000-0005-0000-0000-000080050000}"/>
    <cellStyle name="20% - Accent3 2 3 3 2" xfId="4785" xr:uid="{00000000-0005-0000-0000-000081050000}"/>
    <cellStyle name="20% - Accent3 2 3 3 2 2" xfId="8035" xr:uid="{00000000-0005-0000-0000-000082050000}"/>
    <cellStyle name="20% - Accent3 2 3 3 2 2 2" xfId="21801" xr:uid="{00000000-0005-0000-0000-000083050000}"/>
    <cellStyle name="20% - Accent3 2 3 3 2 2 3" xfId="40019" xr:uid="{00000000-0005-0000-0000-000084050000}"/>
    <cellStyle name="20% - Accent3 2 3 3 2 2 4" xfId="50718" xr:uid="{00000000-0005-0000-0000-000085050000}"/>
    <cellStyle name="20% - Accent3 2 3 3 2 3" xfId="18600" xr:uid="{00000000-0005-0000-0000-000086050000}"/>
    <cellStyle name="20% - Accent3 2 3 3 2 4" xfId="36902" xr:uid="{00000000-0005-0000-0000-000087050000}"/>
    <cellStyle name="20% - Accent3 2 3 3 2 5" xfId="48206" xr:uid="{00000000-0005-0000-0000-000088050000}"/>
    <cellStyle name="20% - Accent3 2 3 3 3" xfId="8034" xr:uid="{00000000-0005-0000-0000-000089050000}"/>
    <cellStyle name="20% - Accent3 2 3 3 3 2" xfId="21800" xr:uid="{00000000-0005-0000-0000-00008A050000}"/>
    <cellStyle name="20% - Accent3 2 3 3 3 3" xfId="40018" xr:uid="{00000000-0005-0000-0000-00008B050000}"/>
    <cellStyle name="20% - Accent3 2 3 3 3 4" xfId="50717" xr:uid="{00000000-0005-0000-0000-00008C050000}"/>
    <cellStyle name="20% - Accent3 2 3 3 4" xfId="13718" xr:uid="{00000000-0005-0000-0000-00008D050000}"/>
    <cellStyle name="20% - Accent3 2 3 3 5" xfId="16889" xr:uid="{00000000-0005-0000-0000-00008E050000}"/>
    <cellStyle name="20% - Accent3 2 3 3 6" xfId="35196" xr:uid="{00000000-0005-0000-0000-00008F050000}"/>
    <cellStyle name="20% - Accent3 2 3 3 7" xfId="46631" xr:uid="{00000000-0005-0000-0000-000090050000}"/>
    <cellStyle name="20% - Accent3 2 3 4" xfId="3992" xr:uid="{00000000-0005-0000-0000-000091050000}"/>
    <cellStyle name="20% - Accent3 2 3 4 2" xfId="8036" xr:uid="{00000000-0005-0000-0000-000092050000}"/>
    <cellStyle name="20% - Accent3 2 3 4 2 2" xfId="21802" xr:uid="{00000000-0005-0000-0000-000093050000}"/>
    <cellStyle name="20% - Accent3 2 3 4 2 3" xfId="40020" xr:uid="{00000000-0005-0000-0000-000094050000}"/>
    <cellStyle name="20% - Accent3 2 3 4 2 4" xfId="50719" xr:uid="{00000000-0005-0000-0000-000095050000}"/>
    <cellStyle name="20% - Accent3 2 3 4 3" xfId="17808" xr:uid="{00000000-0005-0000-0000-000096050000}"/>
    <cellStyle name="20% - Accent3 2 3 4 4" xfId="36111" xr:uid="{00000000-0005-0000-0000-000097050000}"/>
    <cellStyle name="20% - Accent3 2 3 4 5" xfId="47465" xr:uid="{00000000-0005-0000-0000-000098050000}"/>
    <cellStyle name="20% - Accent3 2 3 5" xfId="6013" xr:uid="{00000000-0005-0000-0000-000099050000}"/>
    <cellStyle name="20% - Accent3 2 3 5 2" xfId="8037" xr:uid="{00000000-0005-0000-0000-00009A050000}"/>
    <cellStyle name="20% - Accent3 2 3 5 2 2" xfId="21803" xr:uid="{00000000-0005-0000-0000-00009B050000}"/>
    <cellStyle name="20% - Accent3 2 3 5 2 3" xfId="40021" xr:uid="{00000000-0005-0000-0000-00009C050000}"/>
    <cellStyle name="20% - Accent3 2 3 5 2 4" xfId="50720" xr:uid="{00000000-0005-0000-0000-00009D050000}"/>
    <cellStyle name="20% - Accent3 2 3 5 3" xfId="19794" xr:uid="{00000000-0005-0000-0000-00009E050000}"/>
    <cellStyle name="20% - Accent3 2 3 5 4" xfId="38047" xr:uid="{00000000-0005-0000-0000-00009F050000}"/>
    <cellStyle name="20% - Accent3 2 3 5 5" xfId="49246" xr:uid="{00000000-0005-0000-0000-0000A0050000}"/>
    <cellStyle name="20% - Accent3 2 3 6" xfId="8028" xr:uid="{00000000-0005-0000-0000-0000A1050000}"/>
    <cellStyle name="20% - Accent3 2 3 6 2" xfId="21794" xr:uid="{00000000-0005-0000-0000-0000A2050000}"/>
    <cellStyle name="20% - Accent3 2 3 6 3" xfId="40012" xr:uid="{00000000-0005-0000-0000-0000A3050000}"/>
    <cellStyle name="20% - Accent3 2 3 6 4" xfId="50711" xr:uid="{00000000-0005-0000-0000-0000A4050000}"/>
    <cellStyle name="20% - Accent3 2 3 7" xfId="12937" xr:uid="{00000000-0005-0000-0000-0000A5050000}"/>
    <cellStyle name="20% - Accent3 2 3 8" xfId="15424" xr:uid="{00000000-0005-0000-0000-0000A6050000}"/>
    <cellStyle name="20% - Accent3 2 3 9" xfId="34416" xr:uid="{00000000-0005-0000-0000-0000A7050000}"/>
    <cellStyle name="20% - Accent3 2 4" xfId="996" xr:uid="{00000000-0005-0000-0000-0000A8050000}"/>
    <cellStyle name="20% - Accent3 2 5" xfId="999" xr:uid="{00000000-0005-0000-0000-0000A9050000}"/>
    <cellStyle name="20% - Accent3 2 5 10" xfId="44847" xr:uid="{00000000-0005-0000-0000-0000AA050000}"/>
    <cellStyle name="20% - Accent3 2 5 2" xfId="2048" xr:uid="{00000000-0005-0000-0000-0000AB050000}"/>
    <cellStyle name="20% - Accent3 2 5 2 2" xfId="3510" xr:uid="{00000000-0005-0000-0000-0000AC050000}"/>
    <cellStyle name="20% - Accent3 2 5 2 2 2" xfId="5035" xr:uid="{00000000-0005-0000-0000-0000AD050000}"/>
    <cellStyle name="20% - Accent3 2 5 2 2 2 2" xfId="8041" xr:uid="{00000000-0005-0000-0000-0000AE050000}"/>
    <cellStyle name="20% - Accent3 2 5 2 2 2 2 2" xfId="21807" xr:uid="{00000000-0005-0000-0000-0000AF050000}"/>
    <cellStyle name="20% - Accent3 2 5 2 2 2 2 3" xfId="40025" xr:uid="{00000000-0005-0000-0000-0000B0050000}"/>
    <cellStyle name="20% - Accent3 2 5 2 2 2 2 4" xfId="50724" xr:uid="{00000000-0005-0000-0000-0000B1050000}"/>
    <cellStyle name="20% - Accent3 2 5 2 2 2 3" xfId="18850" xr:uid="{00000000-0005-0000-0000-0000B2050000}"/>
    <cellStyle name="20% - Accent3 2 5 2 2 2 4" xfId="37152" xr:uid="{00000000-0005-0000-0000-0000B3050000}"/>
    <cellStyle name="20% - Accent3 2 5 2 2 2 5" xfId="48440" xr:uid="{00000000-0005-0000-0000-0000B4050000}"/>
    <cellStyle name="20% - Accent3 2 5 2 2 3" xfId="8040" xr:uid="{00000000-0005-0000-0000-0000B5050000}"/>
    <cellStyle name="20% - Accent3 2 5 2 2 3 2" xfId="21806" xr:uid="{00000000-0005-0000-0000-0000B6050000}"/>
    <cellStyle name="20% - Accent3 2 5 2 2 3 3" xfId="40024" xr:uid="{00000000-0005-0000-0000-0000B7050000}"/>
    <cellStyle name="20% - Accent3 2 5 2 2 3 4" xfId="50723" xr:uid="{00000000-0005-0000-0000-0000B8050000}"/>
    <cellStyle name="20% - Accent3 2 5 2 2 4" xfId="14163" xr:uid="{00000000-0005-0000-0000-0000B9050000}"/>
    <cellStyle name="20% - Accent3 2 5 2 2 5" xfId="17335" xr:uid="{00000000-0005-0000-0000-0000BA050000}"/>
    <cellStyle name="20% - Accent3 2 5 2 2 6" xfId="35641" xr:uid="{00000000-0005-0000-0000-0000BB050000}"/>
    <cellStyle name="20% - Accent3 2 5 2 2 7" xfId="47038" xr:uid="{00000000-0005-0000-0000-0000BC050000}"/>
    <cellStyle name="20% - Accent3 2 5 2 3" xfId="4418" xr:uid="{00000000-0005-0000-0000-0000BD050000}"/>
    <cellStyle name="20% - Accent3 2 5 2 3 2" xfId="8042" xr:uid="{00000000-0005-0000-0000-0000BE050000}"/>
    <cellStyle name="20% - Accent3 2 5 2 3 2 2" xfId="21808" xr:uid="{00000000-0005-0000-0000-0000BF050000}"/>
    <cellStyle name="20% - Accent3 2 5 2 3 2 3" xfId="40026" xr:uid="{00000000-0005-0000-0000-0000C0050000}"/>
    <cellStyle name="20% - Accent3 2 5 2 3 2 4" xfId="50725" xr:uid="{00000000-0005-0000-0000-0000C1050000}"/>
    <cellStyle name="20% - Accent3 2 5 2 3 3" xfId="18233" xr:uid="{00000000-0005-0000-0000-0000C2050000}"/>
    <cellStyle name="20% - Accent3 2 5 2 3 4" xfId="36535" xr:uid="{00000000-0005-0000-0000-0000C3050000}"/>
    <cellStyle name="20% - Accent3 2 5 2 3 5" xfId="47873" xr:uid="{00000000-0005-0000-0000-0000C4050000}"/>
    <cellStyle name="20% - Accent3 2 5 2 4" xfId="6271" xr:uid="{00000000-0005-0000-0000-0000C5050000}"/>
    <cellStyle name="20% - Accent3 2 5 2 4 2" xfId="8043" xr:uid="{00000000-0005-0000-0000-0000C6050000}"/>
    <cellStyle name="20% - Accent3 2 5 2 4 2 2" xfId="21809" xr:uid="{00000000-0005-0000-0000-0000C7050000}"/>
    <cellStyle name="20% - Accent3 2 5 2 4 2 3" xfId="40027" xr:uid="{00000000-0005-0000-0000-0000C8050000}"/>
    <cellStyle name="20% - Accent3 2 5 2 4 2 4" xfId="50726" xr:uid="{00000000-0005-0000-0000-0000C9050000}"/>
    <cellStyle name="20% - Accent3 2 5 2 4 3" xfId="20050" xr:uid="{00000000-0005-0000-0000-0000CA050000}"/>
    <cellStyle name="20% - Accent3 2 5 2 4 4" xfId="38300" xr:uid="{00000000-0005-0000-0000-0000CB050000}"/>
    <cellStyle name="20% - Accent3 2 5 2 4 5" xfId="49499" xr:uid="{00000000-0005-0000-0000-0000CC050000}"/>
    <cellStyle name="20% - Accent3 2 5 2 5" xfId="8039" xr:uid="{00000000-0005-0000-0000-0000CD050000}"/>
    <cellStyle name="20% - Accent3 2 5 2 5 2" xfId="21805" xr:uid="{00000000-0005-0000-0000-0000CE050000}"/>
    <cellStyle name="20% - Accent3 2 5 2 5 3" xfId="40023" xr:uid="{00000000-0005-0000-0000-0000CF050000}"/>
    <cellStyle name="20% - Accent3 2 5 2 5 4" xfId="50722" xr:uid="{00000000-0005-0000-0000-0000D0050000}"/>
    <cellStyle name="20% - Accent3 2 5 2 6" xfId="13188" xr:uid="{00000000-0005-0000-0000-0000D1050000}"/>
    <cellStyle name="20% - Accent3 2 5 2 7" xfId="16091" xr:uid="{00000000-0005-0000-0000-0000D2050000}"/>
    <cellStyle name="20% - Accent3 2 5 2 8" xfId="34667" xr:uid="{00000000-0005-0000-0000-0000D3050000}"/>
    <cellStyle name="20% - Accent3 2 5 2 9" xfId="46161" xr:uid="{00000000-0005-0000-0000-0000D4050000}"/>
    <cellStyle name="20% - Accent3 2 5 3" xfId="3066" xr:uid="{00000000-0005-0000-0000-0000D5050000}"/>
    <cellStyle name="20% - Accent3 2 5 3 2" xfId="4787" xr:uid="{00000000-0005-0000-0000-0000D6050000}"/>
    <cellStyle name="20% - Accent3 2 5 3 2 2" xfId="8045" xr:uid="{00000000-0005-0000-0000-0000D7050000}"/>
    <cellStyle name="20% - Accent3 2 5 3 2 2 2" xfId="21811" xr:uid="{00000000-0005-0000-0000-0000D8050000}"/>
    <cellStyle name="20% - Accent3 2 5 3 2 2 3" xfId="40029" xr:uid="{00000000-0005-0000-0000-0000D9050000}"/>
    <cellStyle name="20% - Accent3 2 5 3 2 2 4" xfId="50728" xr:uid="{00000000-0005-0000-0000-0000DA050000}"/>
    <cellStyle name="20% - Accent3 2 5 3 2 3" xfId="18602" xr:uid="{00000000-0005-0000-0000-0000DB050000}"/>
    <cellStyle name="20% - Accent3 2 5 3 2 4" xfId="36904" xr:uid="{00000000-0005-0000-0000-0000DC050000}"/>
    <cellStyle name="20% - Accent3 2 5 3 2 5" xfId="48208" xr:uid="{00000000-0005-0000-0000-0000DD050000}"/>
    <cellStyle name="20% - Accent3 2 5 3 3" xfId="8044" xr:uid="{00000000-0005-0000-0000-0000DE050000}"/>
    <cellStyle name="20% - Accent3 2 5 3 3 2" xfId="21810" xr:uid="{00000000-0005-0000-0000-0000DF050000}"/>
    <cellStyle name="20% - Accent3 2 5 3 3 3" xfId="40028" xr:uid="{00000000-0005-0000-0000-0000E0050000}"/>
    <cellStyle name="20% - Accent3 2 5 3 3 4" xfId="50727" xr:uid="{00000000-0005-0000-0000-0000E1050000}"/>
    <cellStyle name="20% - Accent3 2 5 3 4" xfId="13720" xr:uid="{00000000-0005-0000-0000-0000E2050000}"/>
    <cellStyle name="20% - Accent3 2 5 3 5" xfId="16891" xr:uid="{00000000-0005-0000-0000-0000E3050000}"/>
    <cellStyle name="20% - Accent3 2 5 3 6" xfId="35198" xr:uid="{00000000-0005-0000-0000-0000E4050000}"/>
    <cellStyle name="20% - Accent3 2 5 3 7" xfId="46633" xr:uid="{00000000-0005-0000-0000-0000E5050000}"/>
    <cellStyle name="20% - Accent3 2 5 4" xfId="3994" xr:uid="{00000000-0005-0000-0000-0000E6050000}"/>
    <cellStyle name="20% - Accent3 2 5 4 2" xfId="8046" xr:uid="{00000000-0005-0000-0000-0000E7050000}"/>
    <cellStyle name="20% - Accent3 2 5 4 2 2" xfId="21812" xr:uid="{00000000-0005-0000-0000-0000E8050000}"/>
    <cellStyle name="20% - Accent3 2 5 4 2 3" xfId="40030" xr:uid="{00000000-0005-0000-0000-0000E9050000}"/>
    <cellStyle name="20% - Accent3 2 5 4 2 4" xfId="50729" xr:uid="{00000000-0005-0000-0000-0000EA050000}"/>
    <cellStyle name="20% - Accent3 2 5 4 3" xfId="17810" xr:uid="{00000000-0005-0000-0000-0000EB050000}"/>
    <cellStyle name="20% - Accent3 2 5 4 4" xfId="36113" xr:uid="{00000000-0005-0000-0000-0000EC050000}"/>
    <cellStyle name="20% - Accent3 2 5 4 5" xfId="47467" xr:uid="{00000000-0005-0000-0000-0000ED050000}"/>
    <cellStyle name="20% - Accent3 2 5 5" xfId="6015" xr:uid="{00000000-0005-0000-0000-0000EE050000}"/>
    <cellStyle name="20% - Accent3 2 5 5 2" xfId="8047" xr:uid="{00000000-0005-0000-0000-0000EF050000}"/>
    <cellStyle name="20% - Accent3 2 5 5 2 2" xfId="21813" xr:uid="{00000000-0005-0000-0000-0000F0050000}"/>
    <cellStyle name="20% - Accent3 2 5 5 2 3" xfId="40031" xr:uid="{00000000-0005-0000-0000-0000F1050000}"/>
    <cellStyle name="20% - Accent3 2 5 5 2 4" xfId="50730" xr:uid="{00000000-0005-0000-0000-0000F2050000}"/>
    <cellStyle name="20% - Accent3 2 5 5 3" xfId="19796" xr:uid="{00000000-0005-0000-0000-0000F3050000}"/>
    <cellStyle name="20% - Accent3 2 5 5 4" xfId="38049" xr:uid="{00000000-0005-0000-0000-0000F4050000}"/>
    <cellStyle name="20% - Accent3 2 5 5 5" xfId="49248" xr:uid="{00000000-0005-0000-0000-0000F5050000}"/>
    <cellStyle name="20% - Accent3 2 5 6" xfId="8038" xr:uid="{00000000-0005-0000-0000-0000F6050000}"/>
    <cellStyle name="20% - Accent3 2 5 6 2" xfId="21804" xr:uid="{00000000-0005-0000-0000-0000F7050000}"/>
    <cellStyle name="20% - Accent3 2 5 6 3" xfId="40022" xr:uid="{00000000-0005-0000-0000-0000F8050000}"/>
    <cellStyle name="20% - Accent3 2 5 6 4" xfId="50721" xr:uid="{00000000-0005-0000-0000-0000F9050000}"/>
    <cellStyle name="20% - Accent3 2 5 7" xfId="12939" xr:uid="{00000000-0005-0000-0000-0000FA050000}"/>
    <cellStyle name="20% - Accent3 2 5 8" xfId="15426" xr:uid="{00000000-0005-0000-0000-0000FB050000}"/>
    <cellStyle name="20% - Accent3 2 5 9" xfId="34418" xr:uid="{00000000-0005-0000-0000-0000FC050000}"/>
    <cellStyle name="20% - Accent3 2 6" xfId="2178" xr:uid="{00000000-0005-0000-0000-0000FD050000}"/>
    <cellStyle name="20% - Accent3 3" xfId="995" xr:uid="{00000000-0005-0000-0000-0000FE050000}"/>
    <cellStyle name="20% - Accent3 3 10" xfId="15423" xr:uid="{00000000-0005-0000-0000-0000FF050000}"/>
    <cellStyle name="20% - Accent3 3 11" xfId="34415" xr:uid="{00000000-0005-0000-0000-000000060000}"/>
    <cellStyle name="20% - Accent3 3 12" xfId="45987" xr:uid="{00000000-0005-0000-0000-000001060000}"/>
    <cellStyle name="20% - Accent3 3 13" xfId="55479" xr:uid="{00000000-0005-0000-0000-000002060000}"/>
    <cellStyle name="20% - Accent3 3 2" xfId="994" xr:uid="{00000000-0005-0000-0000-000003060000}"/>
    <cellStyle name="20% - Accent3 3 2 10" xfId="45977" xr:uid="{00000000-0005-0000-0000-000004060000}"/>
    <cellStyle name="20% - Accent3 3 2 2" xfId="2044" xr:uid="{00000000-0005-0000-0000-000005060000}"/>
    <cellStyle name="20% - Accent3 3 2 2 2" xfId="3506" xr:uid="{00000000-0005-0000-0000-000006060000}"/>
    <cellStyle name="20% - Accent3 3 2 2 2 2" xfId="5031" xr:uid="{00000000-0005-0000-0000-000007060000}"/>
    <cellStyle name="20% - Accent3 3 2 2 2 2 2" xfId="8052" xr:uid="{00000000-0005-0000-0000-000008060000}"/>
    <cellStyle name="20% - Accent3 3 2 2 2 2 2 2" xfId="21818" xr:uid="{00000000-0005-0000-0000-000009060000}"/>
    <cellStyle name="20% - Accent3 3 2 2 2 2 2 3" xfId="40036" xr:uid="{00000000-0005-0000-0000-00000A060000}"/>
    <cellStyle name="20% - Accent3 3 2 2 2 2 2 4" xfId="50735" xr:uid="{00000000-0005-0000-0000-00000B060000}"/>
    <cellStyle name="20% - Accent3 3 2 2 2 2 3" xfId="18846" xr:uid="{00000000-0005-0000-0000-00000C060000}"/>
    <cellStyle name="20% - Accent3 3 2 2 2 2 4" xfId="37148" xr:uid="{00000000-0005-0000-0000-00000D060000}"/>
    <cellStyle name="20% - Accent3 3 2 2 2 2 5" xfId="48436" xr:uid="{00000000-0005-0000-0000-00000E060000}"/>
    <cellStyle name="20% - Accent3 3 2 2 2 3" xfId="8051" xr:uid="{00000000-0005-0000-0000-00000F060000}"/>
    <cellStyle name="20% - Accent3 3 2 2 2 3 2" xfId="21817" xr:uid="{00000000-0005-0000-0000-000010060000}"/>
    <cellStyle name="20% - Accent3 3 2 2 2 3 3" xfId="40035" xr:uid="{00000000-0005-0000-0000-000011060000}"/>
    <cellStyle name="20% - Accent3 3 2 2 2 3 4" xfId="50734" xr:uid="{00000000-0005-0000-0000-000012060000}"/>
    <cellStyle name="20% - Accent3 3 2 2 2 4" xfId="14159" xr:uid="{00000000-0005-0000-0000-000013060000}"/>
    <cellStyle name="20% - Accent3 3 2 2 2 5" xfId="17331" xr:uid="{00000000-0005-0000-0000-000014060000}"/>
    <cellStyle name="20% - Accent3 3 2 2 2 6" xfId="35637" xr:uid="{00000000-0005-0000-0000-000015060000}"/>
    <cellStyle name="20% - Accent3 3 2 2 2 7" xfId="47034" xr:uid="{00000000-0005-0000-0000-000016060000}"/>
    <cellStyle name="20% - Accent3 3 2 2 3" xfId="4414" xr:uid="{00000000-0005-0000-0000-000017060000}"/>
    <cellStyle name="20% - Accent3 3 2 2 3 2" xfId="8053" xr:uid="{00000000-0005-0000-0000-000018060000}"/>
    <cellStyle name="20% - Accent3 3 2 2 3 2 2" xfId="21819" xr:uid="{00000000-0005-0000-0000-000019060000}"/>
    <cellStyle name="20% - Accent3 3 2 2 3 2 3" xfId="40037" xr:uid="{00000000-0005-0000-0000-00001A060000}"/>
    <cellStyle name="20% - Accent3 3 2 2 3 2 4" xfId="50736" xr:uid="{00000000-0005-0000-0000-00001B060000}"/>
    <cellStyle name="20% - Accent3 3 2 2 3 3" xfId="18229" xr:uid="{00000000-0005-0000-0000-00001C060000}"/>
    <cellStyle name="20% - Accent3 3 2 2 3 4" xfId="36531" xr:uid="{00000000-0005-0000-0000-00001D060000}"/>
    <cellStyle name="20% - Accent3 3 2 2 3 5" xfId="47869" xr:uid="{00000000-0005-0000-0000-00001E060000}"/>
    <cellStyle name="20% - Accent3 3 2 2 4" xfId="6267" xr:uid="{00000000-0005-0000-0000-00001F060000}"/>
    <cellStyle name="20% - Accent3 3 2 2 4 2" xfId="8054" xr:uid="{00000000-0005-0000-0000-000020060000}"/>
    <cellStyle name="20% - Accent3 3 2 2 4 2 2" xfId="21820" xr:uid="{00000000-0005-0000-0000-000021060000}"/>
    <cellStyle name="20% - Accent3 3 2 2 4 2 3" xfId="40038" xr:uid="{00000000-0005-0000-0000-000022060000}"/>
    <cellStyle name="20% - Accent3 3 2 2 4 2 4" xfId="50737" xr:uid="{00000000-0005-0000-0000-000023060000}"/>
    <cellStyle name="20% - Accent3 3 2 2 4 3" xfId="20046" xr:uid="{00000000-0005-0000-0000-000024060000}"/>
    <cellStyle name="20% - Accent3 3 2 2 4 4" xfId="38296" xr:uid="{00000000-0005-0000-0000-000025060000}"/>
    <cellStyle name="20% - Accent3 3 2 2 4 5" xfId="49495" xr:uid="{00000000-0005-0000-0000-000026060000}"/>
    <cellStyle name="20% - Accent3 3 2 2 5" xfId="8050" xr:uid="{00000000-0005-0000-0000-000027060000}"/>
    <cellStyle name="20% - Accent3 3 2 2 5 2" xfId="21816" xr:uid="{00000000-0005-0000-0000-000028060000}"/>
    <cellStyle name="20% - Accent3 3 2 2 5 3" xfId="40034" xr:uid="{00000000-0005-0000-0000-000029060000}"/>
    <cellStyle name="20% - Accent3 3 2 2 5 4" xfId="50733" xr:uid="{00000000-0005-0000-0000-00002A060000}"/>
    <cellStyle name="20% - Accent3 3 2 2 6" xfId="13184" xr:uid="{00000000-0005-0000-0000-00002B060000}"/>
    <cellStyle name="20% - Accent3 3 2 2 7" xfId="16087" xr:uid="{00000000-0005-0000-0000-00002C060000}"/>
    <cellStyle name="20% - Accent3 3 2 2 8" xfId="34663" xr:uid="{00000000-0005-0000-0000-00002D060000}"/>
    <cellStyle name="20% - Accent3 3 2 2 9" xfId="46157" xr:uid="{00000000-0005-0000-0000-00002E060000}"/>
    <cellStyle name="20% - Accent3 3 2 3" xfId="3062" xr:uid="{00000000-0005-0000-0000-00002F060000}"/>
    <cellStyle name="20% - Accent3 3 2 3 2" xfId="4783" xr:uid="{00000000-0005-0000-0000-000030060000}"/>
    <cellStyle name="20% - Accent3 3 2 3 2 2" xfId="8056" xr:uid="{00000000-0005-0000-0000-000031060000}"/>
    <cellStyle name="20% - Accent3 3 2 3 2 2 2" xfId="21822" xr:uid="{00000000-0005-0000-0000-000032060000}"/>
    <cellStyle name="20% - Accent3 3 2 3 2 2 3" xfId="40040" xr:uid="{00000000-0005-0000-0000-000033060000}"/>
    <cellStyle name="20% - Accent3 3 2 3 2 2 4" xfId="50739" xr:uid="{00000000-0005-0000-0000-000034060000}"/>
    <cellStyle name="20% - Accent3 3 2 3 2 3" xfId="18598" xr:uid="{00000000-0005-0000-0000-000035060000}"/>
    <cellStyle name="20% - Accent3 3 2 3 2 4" xfId="36900" xr:uid="{00000000-0005-0000-0000-000036060000}"/>
    <cellStyle name="20% - Accent3 3 2 3 2 5" xfId="48204" xr:uid="{00000000-0005-0000-0000-000037060000}"/>
    <cellStyle name="20% - Accent3 3 2 3 3" xfId="8055" xr:uid="{00000000-0005-0000-0000-000038060000}"/>
    <cellStyle name="20% - Accent3 3 2 3 3 2" xfId="21821" xr:uid="{00000000-0005-0000-0000-000039060000}"/>
    <cellStyle name="20% - Accent3 3 2 3 3 3" xfId="40039" xr:uid="{00000000-0005-0000-0000-00003A060000}"/>
    <cellStyle name="20% - Accent3 3 2 3 3 4" xfId="50738" xr:uid="{00000000-0005-0000-0000-00003B060000}"/>
    <cellStyle name="20% - Accent3 3 2 3 4" xfId="13716" xr:uid="{00000000-0005-0000-0000-00003C060000}"/>
    <cellStyle name="20% - Accent3 3 2 3 5" xfId="16887" xr:uid="{00000000-0005-0000-0000-00003D060000}"/>
    <cellStyle name="20% - Accent3 3 2 3 6" xfId="35194" xr:uid="{00000000-0005-0000-0000-00003E060000}"/>
    <cellStyle name="20% - Accent3 3 2 3 7" xfId="46629" xr:uid="{00000000-0005-0000-0000-00003F060000}"/>
    <cellStyle name="20% - Accent3 3 2 4" xfId="3990" xr:uid="{00000000-0005-0000-0000-000040060000}"/>
    <cellStyle name="20% - Accent3 3 2 4 2" xfId="8057" xr:uid="{00000000-0005-0000-0000-000041060000}"/>
    <cellStyle name="20% - Accent3 3 2 4 2 2" xfId="21823" xr:uid="{00000000-0005-0000-0000-000042060000}"/>
    <cellStyle name="20% - Accent3 3 2 4 2 3" xfId="40041" xr:uid="{00000000-0005-0000-0000-000043060000}"/>
    <cellStyle name="20% - Accent3 3 2 4 2 4" xfId="50740" xr:uid="{00000000-0005-0000-0000-000044060000}"/>
    <cellStyle name="20% - Accent3 3 2 4 3" xfId="17806" xr:uid="{00000000-0005-0000-0000-000045060000}"/>
    <cellStyle name="20% - Accent3 3 2 4 4" xfId="36109" xr:uid="{00000000-0005-0000-0000-000046060000}"/>
    <cellStyle name="20% - Accent3 3 2 4 5" xfId="47463" xr:uid="{00000000-0005-0000-0000-000047060000}"/>
    <cellStyle name="20% - Accent3 3 2 5" xfId="6011" xr:uid="{00000000-0005-0000-0000-000048060000}"/>
    <cellStyle name="20% - Accent3 3 2 5 2" xfId="8058" xr:uid="{00000000-0005-0000-0000-000049060000}"/>
    <cellStyle name="20% - Accent3 3 2 5 2 2" xfId="21824" xr:uid="{00000000-0005-0000-0000-00004A060000}"/>
    <cellStyle name="20% - Accent3 3 2 5 2 3" xfId="40042" xr:uid="{00000000-0005-0000-0000-00004B060000}"/>
    <cellStyle name="20% - Accent3 3 2 5 2 4" xfId="50741" xr:uid="{00000000-0005-0000-0000-00004C060000}"/>
    <cellStyle name="20% - Accent3 3 2 5 3" xfId="19792" xr:uid="{00000000-0005-0000-0000-00004D060000}"/>
    <cellStyle name="20% - Accent3 3 2 5 4" xfId="38045" xr:uid="{00000000-0005-0000-0000-00004E060000}"/>
    <cellStyle name="20% - Accent3 3 2 5 5" xfId="49244" xr:uid="{00000000-0005-0000-0000-00004F060000}"/>
    <cellStyle name="20% - Accent3 3 2 6" xfId="8049" xr:uid="{00000000-0005-0000-0000-000050060000}"/>
    <cellStyle name="20% - Accent3 3 2 6 2" xfId="21815" xr:uid="{00000000-0005-0000-0000-000051060000}"/>
    <cellStyle name="20% - Accent3 3 2 6 3" xfId="40033" xr:uid="{00000000-0005-0000-0000-000052060000}"/>
    <cellStyle name="20% - Accent3 3 2 6 4" xfId="50732" xr:uid="{00000000-0005-0000-0000-000053060000}"/>
    <cellStyle name="20% - Accent3 3 2 7" xfId="12935" xr:uid="{00000000-0005-0000-0000-000054060000}"/>
    <cellStyle name="20% - Accent3 3 2 8" xfId="15422" xr:uid="{00000000-0005-0000-0000-000055060000}"/>
    <cellStyle name="20% - Accent3 3 2 9" xfId="34414" xr:uid="{00000000-0005-0000-0000-000056060000}"/>
    <cellStyle name="20% - Accent3 3 3" xfId="2045" xr:uid="{00000000-0005-0000-0000-000057060000}"/>
    <cellStyle name="20% - Accent3 3 3 2" xfId="3507" xr:uid="{00000000-0005-0000-0000-000058060000}"/>
    <cellStyle name="20% - Accent3 3 3 2 2" xfId="5032" xr:uid="{00000000-0005-0000-0000-000059060000}"/>
    <cellStyle name="20% - Accent3 3 3 2 2 2" xfId="8061" xr:uid="{00000000-0005-0000-0000-00005A060000}"/>
    <cellStyle name="20% - Accent3 3 3 2 2 2 2" xfId="21827" xr:uid="{00000000-0005-0000-0000-00005B060000}"/>
    <cellStyle name="20% - Accent3 3 3 2 2 2 3" xfId="40045" xr:uid="{00000000-0005-0000-0000-00005C060000}"/>
    <cellStyle name="20% - Accent3 3 3 2 2 2 4" xfId="50744" xr:uid="{00000000-0005-0000-0000-00005D060000}"/>
    <cellStyle name="20% - Accent3 3 3 2 2 3" xfId="18847" xr:uid="{00000000-0005-0000-0000-00005E060000}"/>
    <cellStyle name="20% - Accent3 3 3 2 2 4" xfId="37149" xr:uid="{00000000-0005-0000-0000-00005F060000}"/>
    <cellStyle name="20% - Accent3 3 3 2 2 5" xfId="48437" xr:uid="{00000000-0005-0000-0000-000060060000}"/>
    <cellStyle name="20% - Accent3 3 3 2 3" xfId="8060" xr:uid="{00000000-0005-0000-0000-000061060000}"/>
    <cellStyle name="20% - Accent3 3 3 2 3 2" xfId="21826" xr:uid="{00000000-0005-0000-0000-000062060000}"/>
    <cellStyle name="20% - Accent3 3 3 2 3 3" xfId="40044" xr:uid="{00000000-0005-0000-0000-000063060000}"/>
    <cellStyle name="20% - Accent3 3 3 2 3 4" xfId="50743" xr:uid="{00000000-0005-0000-0000-000064060000}"/>
    <cellStyle name="20% - Accent3 3 3 2 4" xfId="14160" xr:uid="{00000000-0005-0000-0000-000065060000}"/>
    <cellStyle name="20% - Accent3 3 3 2 5" xfId="17332" xr:uid="{00000000-0005-0000-0000-000066060000}"/>
    <cellStyle name="20% - Accent3 3 3 2 6" xfId="35638" xr:uid="{00000000-0005-0000-0000-000067060000}"/>
    <cellStyle name="20% - Accent3 3 3 2 7" xfId="47035" xr:uid="{00000000-0005-0000-0000-000068060000}"/>
    <cellStyle name="20% - Accent3 3 3 3" xfId="4415" xr:uid="{00000000-0005-0000-0000-000069060000}"/>
    <cellStyle name="20% - Accent3 3 3 3 2" xfId="8062" xr:uid="{00000000-0005-0000-0000-00006A060000}"/>
    <cellStyle name="20% - Accent3 3 3 3 2 2" xfId="21828" xr:uid="{00000000-0005-0000-0000-00006B060000}"/>
    <cellStyle name="20% - Accent3 3 3 3 2 3" xfId="40046" xr:uid="{00000000-0005-0000-0000-00006C060000}"/>
    <cellStyle name="20% - Accent3 3 3 3 2 4" xfId="50745" xr:uid="{00000000-0005-0000-0000-00006D060000}"/>
    <cellStyle name="20% - Accent3 3 3 3 3" xfId="18230" xr:uid="{00000000-0005-0000-0000-00006E060000}"/>
    <cellStyle name="20% - Accent3 3 3 3 4" xfId="36532" xr:uid="{00000000-0005-0000-0000-00006F060000}"/>
    <cellStyle name="20% - Accent3 3 3 3 5" xfId="47870" xr:uid="{00000000-0005-0000-0000-000070060000}"/>
    <cellStyle name="20% - Accent3 3 3 4" xfId="6268" xr:uid="{00000000-0005-0000-0000-000071060000}"/>
    <cellStyle name="20% - Accent3 3 3 4 2" xfId="8063" xr:uid="{00000000-0005-0000-0000-000072060000}"/>
    <cellStyle name="20% - Accent3 3 3 4 2 2" xfId="21829" xr:uid="{00000000-0005-0000-0000-000073060000}"/>
    <cellStyle name="20% - Accent3 3 3 4 2 3" xfId="40047" xr:uid="{00000000-0005-0000-0000-000074060000}"/>
    <cellStyle name="20% - Accent3 3 3 4 2 4" xfId="50746" xr:uid="{00000000-0005-0000-0000-000075060000}"/>
    <cellStyle name="20% - Accent3 3 3 4 3" xfId="20047" xr:uid="{00000000-0005-0000-0000-000076060000}"/>
    <cellStyle name="20% - Accent3 3 3 4 4" xfId="38297" xr:uid="{00000000-0005-0000-0000-000077060000}"/>
    <cellStyle name="20% - Accent3 3 3 4 5" xfId="49496" xr:uid="{00000000-0005-0000-0000-000078060000}"/>
    <cellStyle name="20% - Accent3 3 3 5" xfId="8059" xr:uid="{00000000-0005-0000-0000-000079060000}"/>
    <cellStyle name="20% - Accent3 3 3 5 2" xfId="21825" xr:uid="{00000000-0005-0000-0000-00007A060000}"/>
    <cellStyle name="20% - Accent3 3 3 5 3" xfId="40043" xr:uid="{00000000-0005-0000-0000-00007B060000}"/>
    <cellStyle name="20% - Accent3 3 3 5 4" xfId="50742" xr:uid="{00000000-0005-0000-0000-00007C060000}"/>
    <cellStyle name="20% - Accent3 3 3 6" xfId="13185" xr:uid="{00000000-0005-0000-0000-00007D060000}"/>
    <cellStyle name="20% - Accent3 3 3 7" xfId="16088" xr:uid="{00000000-0005-0000-0000-00007E060000}"/>
    <cellStyle name="20% - Accent3 3 3 8" xfId="34664" xr:uid="{00000000-0005-0000-0000-00007F060000}"/>
    <cellStyle name="20% - Accent3 3 3 9" xfId="46158" xr:uid="{00000000-0005-0000-0000-000080060000}"/>
    <cellStyle name="20% - Accent3 3 4" xfId="3063" xr:uid="{00000000-0005-0000-0000-000081060000}"/>
    <cellStyle name="20% - Accent3 3 4 2" xfId="4784" xr:uid="{00000000-0005-0000-0000-000082060000}"/>
    <cellStyle name="20% - Accent3 3 4 2 2" xfId="8065" xr:uid="{00000000-0005-0000-0000-000083060000}"/>
    <cellStyle name="20% - Accent3 3 4 2 2 2" xfId="21831" xr:uid="{00000000-0005-0000-0000-000084060000}"/>
    <cellStyle name="20% - Accent3 3 4 2 2 3" xfId="40049" xr:uid="{00000000-0005-0000-0000-000085060000}"/>
    <cellStyle name="20% - Accent3 3 4 2 2 4" xfId="50748" xr:uid="{00000000-0005-0000-0000-000086060000}"/>
    <cellStyle name="20% - Accent3 3 4 2 3" xfId="18599" xr:uid="{00000000-0005-0000-0000-000087060000}"/>
    <cellStyle name="20% - Accent3 3 4 2 4" xfId="36901" xr:uid="{00000000-0005-0000-0000-000088060000}"/>
    <cellStyle name="20% - Accent3 3 4 2 5" xfId="48205" xr:uid="{00000000-0005-0000-0000-000089060000}"/>
    <cellStyle name="20% - Accent3 3 4 3" xfId="8064" xr:uid="{00000000-0005-0000-0000-00008A060000}"/>
    <cellStyle name="20% - Accent3 3 4 3 2" xfId="21830" xr:uid="{00000000-0005-0000-0000-00008B060000}"/>
    <cellStyle name="20% - Accent3 3 4 3 3" xfId="40048" xr:uid="{00000000-0005-0000-0000-00008C060000}"/>
    <cellStyle name="20% - Accent3 3 4 3 4" xfId="50747" xr:uid="{00000000-0005-0000-0000-00008D060000}"/>
    <cellStyle name="20% - Accent3 3 4 4" xfId="13717" xr:uid="{00000000-0005-0000-0000-00008E060000}"/>
    <cellStyle name="20% - Accent3 3 4 5" xfId="16888" xr:uid="{00000000-0005-0000-0000-00008F060000}"/>
    <cellStyle name="20% - Accent3 3 4 6" xfId="35195" xr:uid="{00000000-0005-0000-0000-000090060000}"/>
    <cellStyle name="20% - Accent3 3 4 7" xfId="46630" xr:uid="{00000000-0005-0000-0000-000091060000}"/>
    <cellStyle name="20% - Accent3 3 5" xfId="3991" xr:uid="{00000000-0005-0000-0000-000092060000}"/>
    <cellStyle name="20% - Accent3 3 5 2" xfId="8066" xr:uid="{00000000-0005-0000-0000-000093060000}"/>
    <cellStyle name="20% - Accent3 3 5 2 2" xfId="21832" xr:uid="{00000000-0005-0000-0000-000094060000}"/>
    <cellStyle name="20% - Accent3 3 5 2 3" xfId="40050" xr:uid="{00000000-0005-0000-0000-000095060000}"/>
    <cellStyle name="20% - Accent3 3 5 2 4" xfId="50749" xr:uid="{00000000-0005-0000-0000-000096060000}"/>
    <cellStyle name="20% - Accent3 3 5 3" xfId="17807" xr:uid="{00000000-0005-0000-0000-000097060000}"/>
    <cellStyle name="20% - Accent3 3 5 4" xfId="36110" xr:uid="{00000000-0005-0000-0000-000098060000}"/>
    <cellStyle name="20% - Accent3 3 5 5" xfId="47464" xr:uid="{00000000-0005-0000-0000-000099060000}"/>
    <cellStyle name="20% - Accent3 3 6" xfId="5651" xr:uid="{00000000-0005-0000-0000-00009A060000}"/>
    <cellStyle name="20% - Accent3 3 7" xfId="6012" xr:uid="{00000000-0005-0000-0000-00009B060000}"/>
    <cellStyle name="20% - Accent3 3 7 2" xfId="8067" xr:uid="{00000000-0005-0000-0000-00009C060000}"/>
    <cellStyle name="20% - Accent3 3 7 2 2" xfId="21833" xr:uid="{00000000-0005-0000-0000-00009D060000}"/>
    <cellStyle name="20% - Accent3 3 7 2 3" xfId="40051" xr:uid="{00000000-0005-0000-0000-00009E060000}"/>
    <cellStyle name="20% - Accent3 3 7 2 4" xfId="50750" xr:uid="{00000000-0005-0000-0000-00009F060000}"/>
    <cellStyle name="20% - Accent3 3 7 3" xfId="19793" xr:uid="{00000000-0005-0000-0000-0000A0060000}"/>
    <cellStyle name="20% - Accent3 3 7 4" xfId="38046" xr:uid="{00000000-0005-0000-0000-0000A1060000}"/>
    <cellStyle name="20% - Accent3 3 7 5" xfId="49245" xr:uid="{00000000-0005-0000-0000-0000A2060000}"/>
    <cellStyle name="20% - Accent3 3 8" xfId="8048" xr:uid="{00000000-0005-0000-0000-0000A3060000}"/>
    <cellStyle name="20% - Accent3 3 8 2" xfId="21814" xr:uid="{00000000-0005-0000-0000-0000A4060000}"/>
    <cellStyle name="20% - Accent3 3 8 3" xfId="40032" xr:uid="{00000000-0005-0000-0000-0000A5060000}"/>
    <cellStyle name="20% - Accent3 3 8 4" xfId="50731" xr:uid="{00000000-0005-0000-0000-0000A6060000}"/>
    <cellStyle name="20% - Accent3 3 9" xfId="12936" xr:uid="{00000000-0005-0000-0000-0000A7060000}"/>
    <cellStyle name="20% - Accent3 4" xfId="2179" xr:uid="{00000000-0005-0000-0000-0000A8060000}"/>
    <cellStyle name="20% - Accent3 5" xfId="3573" xr:uid="{00000000-0005-0000-0000-0000A9060000}"/>
    <cellStyle name="20% - Accent3 5 2" xfId="5098" xr:uid="{00000000-0005-0000-0000-0000AA060000}"/>
    <cellStyle name="20% - Accent3 5 2 2" xfId="8069" xr:uid="{00000000-0005-0000-0000-0000AB060000}"/>
    <cellStyle name="20% - Accent3 5 2 2 2" xfId="21835" xr:uid="{00000000-0005-0000-0000-0000AC060000}"/>
    <cellStyle name="20% - Accent3 5 2 2 3" xfId="40053" xr:uid="{00000000-0005-0000-0000-0000AD060000}"/>
    <cellStyle name="20% - Accent3 5 2 2 4" xfId="50752" xr:uid="{00000000-0005-0000-0000-0000AE060000}"/>
    <cellStyle name="20% - Accent3 5 2 3" xfId="18913" xr:uid="{00000000-0005-0000-0000-0000AF060000}"/>
    <cellStyle name="20% - Accent3 5 2 4" xfId="37215" xr:uid="{00000000-0005-0000-0000-0000B0060000}"/>
    <cellStyle name="20% - Accent3 5 2 5" xfId="48503" xr:uid="{00000000-0005-0000-0000-0000B1060000}"/>
    <cellStyle name="20% - Accent3 5 3" xfId="8068" xr:uid="{00000000-0005-0000-0000-0000B2060000}"/>
    <cellStyle name="20% - Accent3 5 3 2" xfId="21834" xr:uid="{00000000-0005-0000-0000-0000B3060000}"/>
    <cellStyle name="20% - Accent3 5 3 3" xfId="40052" xr:uid="{00000000-0005-0000-0000-0000B4060000}"/>
    <cellStyle name="20% - Accent3 5 3 4" xfId="50751" xr:uid="{00000000-0005-0000-0000-0000B5060000}"/>
    <cellStyle name="20% - Accent3 5 4" xfId="14226" xr:uid="{00000000-0005-0000-0000-0000B6060000}"/>
    <cellStyle name="20% - Accent3 5 5" xfId="17398" xr:uid="{00000000-0005-0000-0000-0000B7060000}"/>
    <cellStyle name="20% - Accent3 5 6" xfId="35704" xr:uid="{00000000-0005-0000-0000-0000B8060000}"/>
    <cellStyle name="20% - Accent3 5 7" xfId="47101" xr:uid="{00000000-0005-0000-0000-0000B9060000}"/>
    <cellStyle name="20% - Accent3 6" xfId="4481" xr:uid="{00000000-0005-0000-0000-0000BA060000}"/>
    <cellStyle name="20% - Accent3 6 2" xfId="8070" xr:uid="{00000000-0005-0000-0000-0000BB060000}"/>
    <cellStyle name="20% - Accent3 6 2 2" xfId="21836" xr:uid="{00000000-0005-0000-0000-0000BC060000}"/>
    <cellStyle name="20% - Accent3 6 2 3" xfId="40054" xr:uid="{00000000-0005-0000-0000-0000BD060000}"/>
    <cellStyle name="20% - Accent3 6 2 4" xfId="50753" xr:uid="{00000000-0005-0000-0000-0000BE060000}"/>
    <cellStyle name="20% - Accent3 6 3" xfId="18296" xr:uid="{00000000-0005-0000-0000-0000BF060000}"/>
    <cellStyle name="20% - Accent3 6 4" xfId="36598" xr:uid="{00000000-0005-0000-0000-0000C0060000}"/>
    <cellStyle name="20% - Accent3 6 5" xfId="47936" xr:uid="{00000000-0005-0000-0000-0000C1060000}"/>
    <cellStyle name="20% - Accent3 7" xfId="6334" xr:uid="{00000000-0005-0000-0000-0000C2060000}"/>
    <cellStyle name="20% - Accent3 7 2" xfId="8071" xr:uid="{00000000-0005-0000-0000-0000C3060000}"/>
    <cellStyle name="20% - Accent3 7 2 2" xfId="21837" xr:uid="{00000000-0005-0000-0000-0000C4060000}"/>
    <cellStyle name="20% - Accent3 7 2 3" xfId="40055" xr:uid="{00000000-0005-0000-0000-0000C5060000}"/>
    <cellStyle name="20% - Accent3 7 2 4" xfId="50754" xr:uid="{00000000-0005-0000-0000-0000C6060000}"/>
    <cellStyle name="20% - Accent3 7 3" xfId="20113" xr:uid="{00000000-0005-0000-0000-0000C7060000}"/>
    <cellStyle name="20% - Accent3 7 4" xfId="38363" xr:uid="{00000000-0005-0000-0000-0000C8060000}"/>
    <cellStyle name="20% - Accent3 7 5" xfId="49562" xr:uid="{00000000-0005-0000-0000-0000C9060000}"/>
    <cellStyle name="20% - Accent3 8" xfId="13251" xr:uid="{00000000-0005-0000-0000-0000CA060000}"/>
    <cellStyle name="20% - Accent3 9" xfId="16168" xr:uid="{00000000-0005-0000-0000-0000CB060000}"/>
    <cellStyle name="20% - Accent4" xfId="2136" xr:uid="{00000000-0005-0000-0000-0000CC060000}"/>
    <cellStyle name="20% - Accent4 10" xfId="34732" xr:uid="{00000000-0005-0000-0000-0000CD060000}"/>
    <cellStyle name="20% - Accent4 11" xfId="46226" xr:uid="{00000000-0005-0000-0000-0000CE060000}"/>
    <cellStyle name="20% - Accent4 2" xfId="5" xr:uid="{00000000-0005-0000-0000-0000CF060000}"/>
    <cellStyle name="20% - Accent4 2 2" xfId="992" xr:uid="{00000000-0005-0000-0000-0000D0060000}"/>
    <cellStyle name="20% - Accent4 2 2 10" xfId="34412" xr:uid="{00000000-0005-0000-0000-0000D1060000}"/>
    <cellStyle name="20% - Accent4 2 2 11" xfId="45986" xr:uid="{00000000-0005-0000-0000-0000D2060000}"/>
    <cellStyle name="20% - Accent4 2 2 12" xfId="55480" xr:uid="{00000000-0005-0000-0000-0000D3060000}"/>
    <cellStyle name="20% - Accent4 2 2 2" xfId="2042" xr:uid="{00000000-0005-0000-0000-0000D4060000}"/>
    <cellStyle name="20% - Accent4 2 2 2 2" xfId="3504" xr:uid="{00000000-0005-0000-0000-0000D5060000}"/>
    <cellStyle name="20% - Accent4 2 2 2 2 2" xfId="5029" xr:uid="{00000000-0005-0000-0000-0000D6060000}"/>
    <cellStyle name="20% - Accent4 2 2 2 2 2 2" xfId="8075" xr:uid="{00000000-0005-0000-0000-0000D7060000}"/>
    <cellStyle name="20% - Accent4 2 2 2 2 2 2 2" xfId="21841" xr:uid="{00000000-0005-0000-0000-0000D8060000}"/>
    <cellStyle name="20% - Accent4 2 2 2 2 2 2 3" xfId="40059" xr:uid="{00000000-0005-0000-0000-0000D9060000}"/>
    <cellStyle name="20% - Accent4 2 2 2 2 2 2 4" xfId="50758" xr:uid="{00000000-0005-0000-0000-0000DA060000}"/>
    <cellStyle name="20% - Accent4 2 2 2 2 2 3" xfId="18844" xr:uid="{00000000-0005-0000-0000-0000DB060000}"/>
    <cellStyle name="20% - Accent4 2 2 2 2 2 4" xfId="37146" xr:uid="{00000000-0005-0000-0000-0000DC060000}"/>
    <cellStyle name="20% - Accent4 2 2 2 2 2 5" xfId="48434" xr:uid="{00000000-0005-0000-0000-0000DD060000}"/>
    <cellStyle name="20% - Accent4 2 2 2 2 3" xfId="8074" xr:uid="{00000000-0005-0000-0000-0000DE060000}"/>
    <cellStyle name="20% - Accent4 2 2 2 2 3 2" xfId="21840" xr:uid="{00000000-0005-0000-0000-0000DF060000}"/>
    <cellStyle name="20% - Accent4 2 2 2 2 3 3" xfId="40058" xr:uid="{00000000-0005-0000-0000-0000E0060000}"/>
    <cellStyle name="20% - Accent4 2 2 2 2 3 4" xfId="50757" xr:uid="{00000000-0005-0000-0000-0000E1060000}"/>
    <cellStyle name="20% - Accent4 2 2 2 2 4" xfId="14157" xr:uid="{00000000-0005-0000-0000-0000E2060000}"/>
    <cellStyle name="20% - Accent4 2 2 2 2 5" xfId="17329" xr:uid="{00000000-0005-0000-0000-0000E3060000}"/>
    <cellStyle name="20% - Accent4 2 2 2 2 6" xfId="35635" xr:uid="{00000000-0005-0000-0000-0000E4060000}"/>
    <cellStyle name="20% - Accent4 2 2 2 2 7" xfId="47032" xr:uid="{00000000-0005-0000-0000-0000E5060000}"/>
    <cellStyle name="20% - Accent4 2 2 2 3" xfId="4412" xr:uid="{00000000-0005-0000-0000-0000E6060000}"/>
    <cellStyle name="20% - Accent4 2 2 2 3 2" xfId="8076" xr:uid="{00000000-0005-0000-0000-0000E7060000}"/>
    <cellStyle name="20% - Accent4 2 2 2 3 2 2" xfId="21842" xr:uid="{00000000-0005-0000-0000-0000E8060000}"/>
    <cellStyle name="20% - Accent4 2 2 2 3 2 3" xfId="40060" xr:uid="{00000000-0005-0000-0000-0000E9060000}"/>
    <cellStyle name="20% - Accent4 2 2 2 3 2 4" xfId="50759" xr:uid="{00000000-0005-0000-0000-0000EA060000}"/>
    <cellStyle name="20% - Accent4 2 2 2 3 3" xfId="18227" xr:uid="{00000000-0005-0000-0000-0000EB060000}"/>
    <cellStyle name="20% - Accent4 2 2 2 3 4" xfId="36529" xr:uid="{00000000-0005-0000-0000-0000EC060000}"/>
    <cellStyle name="20% - Accent4 2 2 2 3 5" xfId="47867" xr:uid="{00000000-0005-0000-0000-0000ED060000}"/>
    <cellStyle name="20% - Accent4 2 2 2 4" xfId="6265" xr:uid="{00000000-0005-0000-0000-0000EE060000}"/>
    <cellStyle name="20% - Accent4 2 2 2 4 2" xfId="8077" xr:uid="{00000000-0005-0000-0000-0000EF060000}"/>
    <cellStyle name="20% - Accent4 2 2 2 4 2 2" xfId="21843" xr:uid="{00000000-0005-0000-0000-0000F0060000}"/>
    <cellStyle name="20% - Accent4 2 2 2 4 2 3" xfId="40061" xr:uid="{00000000-0005-0000-0000-0000F1060000}"/>
    <cellStyle name="20% - Accent4 2 2 2 4 2 4" xfId="50760" xr:uid="{00000000-0005-0000-0000-0000F2060000}"/>
    <cellStyle name="20% - Accent4 2 2 2 4 3" xfId="20044" xr:uid="{00000000-0005-0000-0000-0000F3060000}"/>
    <cellStyle name="20% - Accent4 2 2 2 4 4" xfId="38294" xr:uid="{00000000-0005-0000-0000-0000F4060000}"/>
    <cellStyle name="20% - Accent4 2 2 2 4 5" xfId="49493" xr:uid="{00000000-0005-0000-0000-0000F5060000}"/>
    <cellStyle name="20% - Accent4 2 2 2 5" xfId="8073" xr:uid="{00000000-0005-0000-0000-0000F6060000}"/>
    <cellStyle name="20% - Accent4 2 2 2 5 2" xfId="21839" xr:uid="{00000000-0005-0000-0000-0000F7060000}"/>
    <cellStyle name="20% - Accent4 2 2 2 5 3" xfId="40057" xr:uid="{00000000-0005-0000-0000-0000F8060000}"/>
    <cellStyle name="20% - Accent4 2 2 2 5 4" xfId="50756" xr:uid="{00000000-0005-0000-0000-0000F9060000}"/>
    <cellStyle name="20% - Accent4 2 2 2 6" xfId="13182" xr:uid="{00000000-0005-0000-0000-0000FA060000}"/>
    <cellStyle name="20% - Accent4 2 2 2 7" xfId="16085" xr:uid="{00000000-0005-0000-0000-0000FB060000}"/>
    <cellStyle name="20% - Accent4 2 2 2 8" xfId="34661" xr:uid="{00000000-0005-0000-0000-0000FC060000}"/>
    <cellStyle name="20% - Accent4 2 2 2 9" xfId="46155" xr:uid="{00000000-0005-0000-0000-0000FD060000}"/>
    <cellStyle name="20% - Accent4 2 2 3" xfId="3060" xr:uid="{00000000-0005-0000-0000-0000FE060000}"/>
    <cellStyle name="20% - Accent4 2 2 3 2" xfId="4781" xr:uid="{00000000-0005-0000-0000-0000FF060000}"/>
    <cellStyle name="20% - Accent4 2 2 3 2 2" xfId="8079" xr:uid="{00000000-0005-0000-0000-000000070000}"/>
    <cellStyle name="20% - Accent4 2 2 3 2 2 2" xfId="21845" xr:uid="{00000000-0005-0000-0000-000001070000}"/>
    <cellStyle name="20% - Accent4 2 2 3 2 2 3" xfId="40063" xr:uid="{00000000-0005-0000-0000-000002070000}"/>
    <cellStyle name="20% - Accent4 2 2 3 2 2 4" xfId="50762" xr:uid="{00000000-0005-0000-0000-000003070000}"/>
    <cellStyle name="20% - Accent4 2 2 3 2 3" xfId="18596" xr:uid="{00000000-0005-0000-0000-000004070000}"/>
    <cellStyle name="20% - Accent4 2 2 3 2 4" xfId="36898" xr:uid="{00000000-0005-0000-0000-000005070000}"/>
    <cellStyle name="20% - Accent4 2 2 3 2 5" xfId="48202" xr:uid="{00000000-0005-0000-0000-000006070000}"/>
    <cellStyle name="20% - Accent4 2 2 3 3" xfId="8078" xr:uid="{00000000-0005-0000-0000-000007070000}"/>
    <cellStyle name="20% - Accent4 2 2 3 3 2" xfId="21844" xr:uid="{00000000-0005-0000-0000-000008070000}"/>
    <cellStyle name="20% - Accent4 2 2 3 3 3" xfId="40062" xr:uid="{00000000-0005-0000-0000-000009070000}"/>
    <cellStyle name="20% - Accent4 2 2 3 3 4" xfId="50761" xr:uid="{00000000-0005-0000-0000-00000A070000}"/>
    <cellStyle name="20% - Accent4 2 2 3 4" xfId="13714" xr:uid="{00000000-0005-0000-0000-00000B070000}"/>
    <cellStyle name="20% - Accent4 2 2 3 5" xfId="16885" xr:uid="{00000000-0005-0000-0000-00000C070000}"/>
    <cellStyle name="20% - Accent4 2 2 3 6" xfId="35192" xr:uid="{00000000-0005-0000-0000-00000D070000}"/>
    <cellStyle name="20% - Accent4 2 2 3 7" xfId="46627" xr:uid="{00000000-0005-0000-0000-00000E070000}"/>
    <cellStyle name="20% - Accent4 2 2 4" xfId="3988" xr:uid="{00000000-0005-0000-0000-00000F070000}"/>
    <cellStyle name="20% - Accent4 2 2 4 2" xfId="8080" xr:uid="{00000000-0005-0000-0000-000010070000}"/>
    <cellStyle name="20% - Accent4 2 2 4 2 2" xfId="21846" xr:uid="{00000000-0005-0000-0000-000011070000}"/>
    <cellStyle name="20% - Accent4 2 2 4 2 3" xfId="40064" xr:uid="{00000000-0005-0000-0000-000012070000}"/>
    <cellStyle name="20% - Accent4 2 2 4 2 4" xfId="50763" xr:uid="{00000000-0005-0000-0000-000013070000}"/>
    <cellStyle name="20% - Accent4 2 2 4 3" xfId="17804" xr:uid="{00000000-0005-0000-0000-000014070000}"/>
    <cellStyle name="20% - Accent4 2 2 4 4" xfId="36107" xr:uid="{00000000-0005-0000-0000-000015070000}"/>
    <cellStyle name="20% - Accent4 2 2 4 5" xfId="47461" xr:uid="{00000000-0005-0000-0000-000016070000}"/>
    <cellStyle name="20% - Accent4 2 2 5" xfId="5652" xr:uid="{00000000-0005-0000-0000-000017070000}"/>
    <cellStyle name="20% - Accent4 2 2 6" xfId="6009" xr:uid="{00000000-0005-0000-0000-000018070000}"/>
    <cellStyle name="20% - Accent4 2 2 6 2" xfId="8081" xr:uid="{00000000-0005-0000-0000-000019070000}"/>
    <cellStyle name="20% - Accent4 2 2 6 2 2" xfId="21847" xr:uid="{00000000-0005-0000-0000-00001A070000}"/>
    <cellStyle name="20% - Accent4 2 2 6 2 3" xfId="40065" xr:uid="{00000000-0005-0000-0000-00001B070000}"/>
    <cellStyle name="20% - Accent4 2 2 6 2 4" xfId="50764" xr:uid="{00000000-0005-0000-0000-00001C070000}"/>
    <cellStyle name="20% - Accent4 2 2 6 3" xfId="19790" xr:uid="{00000000-0005-0000-0000-00001D070000}"/>
    <cellStyle name="20% - Accent4 2 2 6 4" xfId="38043" xr:uid="{00000000-0005-0000-0000-00001E070000}"/>
    <cellStyle name="20% - Accent4 2 2 6 5" xfId="49242" xr:uid="{00000000-0005-0000-0000-00001F070000}"/>
    <cellStyle name="20% - Accent4 2 2 7" xfId="8072" xr:uid="{00000000-0005-0000-0000-000020070000}"/>
    <cellStyle name="20% - Accent4 2 2 7 2" xfId="21838" xr:uid="{00000000-0005-0000-0000-000021070000}"/>
    <cellStyle name="20% - Accent4 2 2 7 3" xfId="40056" xr:uid="{00000000-0005-0000-0000-000022070000}"/>
    <cellStyle name="20% - Accent4 2 2 7 4" xfId="50755" xr:uid="{00000000-0005-0000-0000-000023070000}"/>
    <cellStyle name="20% - Accent4 2 2 8" xfId="12933" xr:uid="{00000000-0005-0000-0000-000024070000}"/>
    <cellStyle name="20% - Accent4 2 2 9" xfId="15420" xr:uid="{00000000-0005-0000-0000-000025070000}"/>
    <cellStyle name="20% - Accent4 2 3" xfId="991" xr:uid="{00000000-0005-0000-0000-000026070000}"/>
    <cellStyle name="20% - Accent4 2 3 10" xfId="45958" xr:uid="{00000000-0005-0000-0000-000027070000}"/>
    <cellStyle name="20% - Accent4 2 3 2" xfId="2041" xr:uid="{00000000-0005-0000-0000-000028070000}"/>
    <cellStyle name="20% - Accent4 2 3 2 2" xfId="3503" xr:uid="{00000000-0005-0000-0000-000029070000}"/>
    <cellStyle name="20% - Accent4 2 3 2 2 2" xfId="5028" xr:uid="{00000000-0005-0000-0000-00002A070000}"/>
    <cellStyle name="20% - Accent4 2 3 2 2 2 2" xfId="8085" xr:uid="{00000000-0005-0000-0000-00002B070000}"/>
    <cellStyle name="20% - Accent4 2 3 2 2 2 2 2" xfId="21851" xr:uid="{00000000-0005-0000-0000-00002C070000}"/>
    <cellStyle name="20% - Accent4 2 3 2 2 2 2 3" xfId="40069" xr:uid="{00000000-0005-0000-0000-00002D070000}"/>
    <cellStyle name="20% - Accent4 2 3 2 2 2 2 4" xfId="50768" xr:uid="{00000000-0005-0000-0000-00002E070000}"/>
    <cellStyle name="20% - Accent4 2 3 2 2 2 3" xfId="18843" xr:uid="{00000000-0005-0000-0000-00002F070000}"/>
    <cellStyle name="20% - Accent4 2 3 2 2 2 4" xfId="37145" xr:uid="{00000000-0005-0000-0000-000030070000}"/>
    <cellStyle name="20% - Accent4 2 3 2 2 2 5" xfId="48433" xr:uid="{00000000-0005-0000-0000-000031070000}"/>
    <cellStyle name="20% - Accent4 2 3 2 2 3" xfId="8084" xr:uid="{00000000-0005-0000-0000-000032070000}"/>
    <cellStyle name="20% - Accent4 2 3 2 2 3 2" xfId="21850" xr:uid="{00000000-0005-0000-0000-000033070000}"/>
    <cellStyle name="20% - Accent4 2 3 2 2 3 3" xfId="40068" xr:uid="{00000000-0005-0000-0000-000034070000}"/>
    <cellStyle name="20% - Accent4 2 3 2 2 3 4" xfId="50767" xr:uid="{00000000-0005-0000-0000-000035070000}"/>
    <cellStyle name="20% - Accent4 2 3 2 2 4" xfId="14156" xr:uid="{00000000-0005-0000-0000-000036070000}"/>
    <cellStyle name="20% - Accent4 2 3 2 2 5" xfId="17328" xr:uid="{00000000-0005-0000-0000-000037070000}"/>
    <cellStyle name="20% - Accent4 2 3 2 2 6" xfId="35634" xr:uid="{00000000-0005-0000-0000-000038070000}"/>
    <cellStyle name="20% - Accent4 2 3 2 2 7" xfId="47031" xr:uid="{00000000-0005-0000-0000-000039070000}"/>
    <cellStyle name="20% - Accent4 2 3 2 3" xfId="4411" xr:uid="{00000000-0005-0000-0000-00003A070000}"/>
    <cellStyle name="20% - Accent4 2 3 2 3 2" xfId="8086" xr:uid="{00000000-0005-0000-0000-00003B070000}"/>
    <cellStyle name="20% - Accent4 2 3 2 3 2 2" xfId="21852" xr:uid="{00000000-0005-0000-0000-00003C070000}"/>
    <cellStyle name="20% - Accent4 2 3 2 3 2 3" xfId="40070" xr:uid="{00000000-0005-0000-0000-00003D070000}"/>
    <cellStyle name="20% - Accent4 2 3 2 3 2 4" xfId="50769" xr:uid="{00000000-0005-0000-0000-00003E070000}"/>
    <cellStyle name="20% - Accent4 2 3 2 3 3" xfId="18226" xr:uid="{00000000-0005-0000-0000-00003F070000}"/>
    <cellStyle name="20% - Accent4 2 3 2 3 4" xfId="36528" xr:uid="{00000000-0005-0000-0000-000040070000}"/>
    <cellStyle name="20% - Accent4 2 3 2 3 5" xfId="47866" xr:uid="{00000000-0005-0000-0000-000041070000}"/>
    <cellStyle name="20% - Accent4 2 3 2 4" xfId="6264" xr:uid="{00000000-0005-0000-0000-000042070000}"/>
    <cellStyle name="20% - Accent4 2 3 2 4 2" xfId="8087" xr:uid="{00000000-0005-0000-0000-000043070000}"/>
    <cellStyle name="20% - Accent4 2 3 2 4 2 2" xfId="21853" xr:uid="{00000000-0005-0000-0000-000044070000}"/>
    <cellStyle name="20% - Accent4 2 3 2 4 2 3" xfId="40071" xr:uid="{00000000-0005-0000-0000-000045070000}"/>
    <cellStyle name="20% - Accent4 2 3 2 4 2 4" xfId="50770" xr:uid="{00000000-0005-0000-0000-000046070000}"/>
    <cellStyle name="20% - Accent4 2 3 2 4 3" xfId="20043" xr:uid="{00000000-0005-0000-0000-000047070000}"/>
    <cellStyle name="20% - Accent4 2 3 2 4 4" xfId="38293" xr:uid="{00000000-0005-0000-0000-000048070000}"/>
    <cellStyle name="20% - Accent4 2 3 2 4 5" xfId="49492" xr:uid="{00000000-0005-0000-0000-000049070000}"/>
    <cellStyle name="20% - Accent4 2 3 2 5" xfId="8083" xr:uid="{00000000-0005-0000-0000-00004A070000}"/>
    <cellStyle name="20% - Accent4 2 3 2 5 2" xfId="21849" xr:uid="{00000000-0005-0000-0000-00004B070000}"/>
    <cellStyle name="20% - Accent4 2 3 2 5 3" xfId="40067" xr:uid="{00000000-0005-0000-0000-00004C070000}"/>
    <cellStyle name="20% - Accent4 2 3 2 5 4" xfId="50766" xr:uid="{00000000-0005-0000-0000-00004D070000}"/>
    <cellStyle name="20% - Accent4 2 3 2 6" xfId="13181" xr:uid="{00000000-0005-0000-0000-00004E070000}"/>
    <cellStyle name="20% - Accent4 2 3 2 7" xfId="16084" xr:uid="{00000000-0005-0000-0000-00004F070000}"/>
    <cellStyle name="20% - Accent4 2 3 2 8" xfId="34660" xr:uid="{00000000-0005-0000-0000-000050070000}"/>
    <cellStyle name="20% - Accent4 2 3 2 9" xfId="46154" xr:uid="{00000000-0005-0000-0000-000051070000}"/>
    <cellStyle name="20% - Accent4 2 3 3" xfId="3059" xr:uid="{00000000-0005-0000-0000-000052070000}"/>
    <cellStyle name="20% - Accent4 2 3 3 2" xfId="4780" xr:uid="{00000000-0005-0000-0000-000053070000}"/>
    <cellStyle name="20% - Accent4 2 3 3 2 2" xfId="8089" xr:uid="{00000000-0005-0000-0000-000054070000}"/>
    <cellStyle name="20% - Accent4 2 3 3 2 2 2" xfId="21855" xr:uid="{00000000-0005-0000-0000-000055070000}"/>
    <cellStyle name="20% - Accent4 2 3 3 2 2 3" xfId="40073" xr:uid="{00000000-0005-0000-0000-000056070000}"/>
    <cellStyle name="20% - Accent4 2 3 3 2 2 4" xfId="50772" xr:uid="{00000000-0005-0000-0000-000057070000}"/>
    <cellStyle name="20% - Accent4 2 3 3 2 3" xfId="18595" xr:uid="{00000000-0005-0000-0000-000058070000}"/>
    <cellStyle name="20% - Accent4 2 3 3 2 4" xfId="36897" xr:uid="{00000000-0005-0000-0000-000059070000}"/>
    <cellStyle name="20% - Accent4 2 3 3 2 5" xfId="48201" xr:uid="{00000000-0005-0000-0000-00005A070000}"/>
    <cellStyle name="20% - Accent4 2 3 3 3" xfId="8088" xr:uid="{00000000-0005-0000-0000-00005B070000}"/>
    <cellStyle name="20% - Accent4 2 3 3 3 2" xfId="21854" xr:uid="{00000000-0005-0000-0000-00005C070000}"/>
    <cellStyle name="20% - Accent4 2 3 3 3 3" xfId="40072" xr:uid="{00000000-0005-0000-0000-00005D070000}"/>
    <cellStyle name="20% - Accent4 2 3 3 3 4" xfId="50771" xr:uid="{00000000-0005-0000-0000-00005E070000}"/>
    <cellStyle name="20% - Accent4 2 3 3 4" xfId="13713" xr:uid="{00000000-0005-0000-0000-00005F070000}"/>
    <cellStyle name="20% - Accent4 2 3 3 5" xfId="16884" xr:uid="{00000000-0005-0000-0000-000060070000}"/>
    <cellStyle name="20% - Accent4 2 3 3 6" xfId="35191" xr:uid="{00000000-0005-0000-0000-000061070000}"/>
    <cellStyle name="20% - Accent4 2 3 3 7" xfId="46626" xr:uid="{00000000-0005-0000-0000-000062070000}"/>
    <cellStyle name="20% - Accent4 2 3 4" xfId="3987" xr:uid="{00000000-0005-0000-0000-000063070000}"/>
    <cellStyle name="20% - Accent4 2 3 4 2" xfId="8090" xr:uid="{00000000-0005-0000-0000-000064070000}"/>
    <cellStyle name="20% - Accent4 2 3 4 2 2" xfId="21856" xr:uid="{00000000-0005-0000-0000-000065070000}"/>
    <cellStyle name="20% - Accent4 2 3 4 2 3" xfId="40074" xr:uid="{00000000-0005-0000-0000-000066070000}"/>
    <cellStyle name="20% - Accent4 2 3 4 2 4" xfId="50773" xr:uid="{00000000-0005-0000-0000-000067070000}"/>
    <cellStyle name="20% - Accent4 2 3 4 3" xfId="17803" xr:uid="{00000000-0005-0000-0000-000068070000}"/>
    <cellStyle name="20% - Accent4 2 3 4 4" xfId="36106" xr:uid="{00000000-0005-0000-0000-000069070000}"/>
    <cellStyle name="20% - Accent4 2 3 4 5" xfId="47460" xr:uid="{00000000-0005-0000-0000-00006A070000}"/>
    <cellStyle name="20% - Accent4 2 3 5" xfId="6008" xr:uid="{00000000-0005-0000-0000-00006B070000}"/>
    <cellStyle name="20% - Accent4 2 3 5 2" xfId="8091" xr:uid="{00000000-0005-0000-0000-00006C070000}"/>
    <cellStyle name="20% - Accent4 2 3 5 2 2" xfId="21857" xr:uid="{00000000-0005-0000-0000-00006D070000}"/>
    <cellStyle name="20% - Accent4 2 3 5 2 3" xfId="40075" xr:uid="{00000000-0005-0000-0000-00006E070000}"/>
    <cellStyle name="20% - Accent4 2 3 5 2 4" xfId="50774" xr:uid="{00000000-0005-0000-0000-00006F070000}"/>
    <cellStyle name="20% - Accent4 2 3 5 3" xfId="19789" xr:uid="{00000000-0005-0000-0000-000070070000}"/>
    <cellStyle name="20% - Accent4 2 3 5 4" xfId="38042" xr:uid="{00000000-0005-0000-0000-000071070000}"/>
    <cellStyle name="20% - Accent4 2 3 5 5" xfId="49241" xr:uid="{00000000-0005-0000-0000-000072070000}"/>
    <cellStyle name="20% - Accent4 2 3 6" xfId="8082" xr:uid="{00000000-0005-0000-0000-000073070000}"/>
    <cellStyle name="20% - Accent4 2 3 6 2" xfId="21848" xr:uid="{00000000-0005-0000-0000-000074070000}"/>
    <cellStyle name="20% - Accent4 2 3 6 3" xfId="40066" xr:uid="{00000000-0005-0000-0000-000075070000}"/>
    <cellStyle name="20% - Accent4 2 3 6 4" xfId="50765" xr:uid="{00000000-0005-0000-0000-000076070000}"/>
    <cellStyle name="20% - Accent4 2 3 7" xfId="12932" xr:uid="{00000000-0005-0000-0000-000077070000}"/>
    <cellStyle name="20% - Accent4 2 3 8" xfId="15419" xr:uid="{00000000-0005-0000-0000-000078070000}"/>
    <cellStyle name="20% - Accent4 2 3 9" xfId="34411" xr:uid="{00000000-0005-0000-0000-000079070000}"/>
    <cellStyle name="20% - Accent4 2 4" xfId="990" xr:uid="{00000000-0005-0000-0000-00007A070000}"/>
    <cellStyle name="20% - Accent4 2 5" xfId="993" xr:uid="{00000000-0005-0000-0000-00007B070000}"/>
    <cellStyle name="20% - Accent4 2 5 10" xfId="45921" xr:uid="{00000000-0005-0000-0000-00007C070000}"/>
    <cellStyle name="20% - Accent4 2 5 2" xfId="2043" xr:uid="{00000000-0005-0000-0000-00007D070000}"/>
    <cellStyle name="20% - Accent4 2 5 2 2" xfId="3505" xr:uid="{00000000-0005-0000-0000-00007E070000}"/>
    <cellStyle name="20% - Accent4 2 5 2 2 2" xfId="5030" xr:uid="{00000000-0005-0000-0000-00007F070000}"/>
    <cellStyle name="20% - Accent4 2 5 2 2 2 2" xfId="8095" xr:uid="{00000000-0005-0000-0000-000080070000}"/>
    <cellStyle name="20% - Accent4 2 5 2 2 2 2 2" xfId="21861" xr:uid="{00000000-0005-0000-0000-000081070000}"/>
    <cellStyle name="20% - Accent4 2 5 2 2 2 2 3" xfId="40079" xr:uid="{00000000-0005-0000-0000-000082070000}"/>
    <cellStyle name="20% - Accent4 2 5 2 2 2 2 4" xfId="50778" xr:uid="{00000000-0005-0000-0000-000083070000}"/>
    <cellStyle name="20% - Accent4 2 5 2 2 2 3" xfId="18845" xr:uid="{00000000-0005-0000-0000-000084070000}"/>
    <cellStyle name="20% - Accent4 2 5 2 2 2 4" xfId="37147" xr:uid="{00000000-0005-0000-0000-000085070000}"/>
    <cellStyle name="20% - Accent4 2 5 2 2 2 5" xfId="48435" xr:uid="{00000000-0005-0000-0000-000086070000}"/>
    <cellStyle name="20% - Accent4 2 5 2 2 3" xfId="8094" xr:uid="{00000000-0005-0000-0000-000087070000}"/>
    <cellStyle name="20% - Accent4 2 5 2 2 3 2" xfId="21860" xr:uid="{00000000-0005-0000-0000-000088070000}"/>
    <cellStyle name="20% - Accent4 2 5 2 2 3 3" xfId="40078" xr:uid="{00000000-0005-0000-0000-000089070000}"/>
    <cellStyle name="20% - Accent4 2 5 2 2 3 4" xfId="50777" xr:uid="{00000000-0005-0000-0000-00008A070000}"/>
    <cellStyle name="20% - Accent4 2 5 2 2 4" xfId="14158" xr:uid="{00000000-0005-0000-0000-00008B070000}"/>
    <cellStyle name="20% - Accent4 2 5 2 2 5" xfId="17330" xr:uid="{00000000-0005-0000-0000-00008C070000}"/>
    <cellStyle name="20% - Accent4 2 5 2 2 6" xfId="35636" xr:uid="{00000000-0005-0000-0000-00008D070000}"/>
    <cellStyle name="20% - Accent4 2 5 2 2 7" xfId="47033" xr:uid="{00000000-0005-0000-0000-00008E070000}"/>
    <cellStyle name="20% - Accent4 2 5 2 3" xfId="4413" xr:uid="{00000000-0005-0000-0000-00008F070000}"/>
    <cellStyle name="20% - Accent4 2 5 2 3 2" xfId="8096" xr:uid="{00000000-0005-0000-0000-000090070000}"/>
    <cellStyle name="20% - Accent4 2 5 2 3 2 2" xfId="21862" xr:uid="{00000000-0005-0000-0000-000091070000}"/>
    <cellStyle name="20% - Accent4 2 5 2 3 2 3" xfId="40080" xr:uid="{00000000-0005-0000-0000-000092070000}"/>
    <cellStyle name="20% - Accent4 2 5 2 3 2 4" xfId="50779" xr:uid="{00000000-0005-0000-0000-000093070000}"/>
    <cellStyle name="20% - Accent4 2 5 2 3 3" xfId="18228" xr:uid="{00000000-0005-0000-0000-000094070000}"/>
    <cellStyle name="20% - Accent4 2 5 2 3 4" xfId="36530" xr:uid="{00000000-0005-0000-0000-000095070000}"/>
    <cellStyle name="20% - Accent4 2 5 2 3 5" xfId="47868" xr:uid="{00000000-0005-0000-0000-000096070000}"/>
    <cellStyle name="20% - Accent4 2 5 2 4" xfId="6266" xr:uid="{00000000-0005-0000-0000-000097070000}"/>
    <cellStyle name="20% - Accent4 2 5 2 4 2" xfId="8097" xr:uid="{00000000-0005-0000-0000-000098070000}"/>
    <cellStyle name="20% - Accent4 2 5 2 4 2 2" xfId="21863" xr:uid="{00000000-0005-0000-0000-000099070000}"/>
    <cellStyle name="20% - Accent4 2 5 2 4 2 3" xfId="40081" xr:uid="{00000000-0005-0000-0000-00009A070000}"/>
    <cellStyle name="20% - Accent4 2 5 2 4 2 4" xfId="50780" xr:uid="{00000000-0005-0000-0000-00009B070000}"/>
    <cellStyle name="20% - Accent4 2 5 2 4 3" xfId="20045" xr:uid="{00000000-0005-0000-0000-00009C070000}"/>
    <cellStyle name="20% - Accent4 2 5 2 4 4" xfId="38295" xr:uid="{00000000-0005-0000-0000-00009D070000}"/>
    <cellStyle name="20% - Accent4 2 5 2 4 5" xfId="49494" xr:uid="{00000000-0005-0000-0000-00009E070000}"/>
    <cellStyle name="20% - Accent4 2 5 2 5" xfId="8093" xr:uid="{00000000-0005-0000-0000-00009F070000}"/>
    <cellStyle name="20% - Accent4 2 5 2 5 2" xfId="21859" xr:uid="{00000000-0005-0000-0000-0000A0070000}"/>
    <cellStyle name="20% - Accent4 2 5 2 5 3" xfId="40077" xr:uid="{00000000-0005-0000-0000-0000A1070000}"/>
    <cellStyle name="20% - Accent4 2 5 2 5 4" xfId="50776" xr:uid="{00000000-0005-0000-0000-0000A2070000}"/>
    <cellStyle name="20% - Accent4 2 5 2 6" xfId="13183" xr:uid="{00000000-0005-0000-0000-0000A3070000}"/>
    <cellStyle name="20% - Accent4 2 5 2 7" xfId="16086" xr:uid="{00000000-0005-0000-0000-0000A4070000}"/>
    <cellStyle name="20% - Accent4 2 5 2 8" xfId="34662" xr:uid="{00000000-0005-0000-0000-0000A5070000}"/>
    <cellStyle name="20% - Accent4 2 5 2 9" xfId="46156" xr:uid="{00000000-0005-0000-0000-0000A6070000}"/>
    <cellStyle name="20% - Accent4 2 5 3" xfId="3061" xr:uid="{00000000-0005-0000-0000-0000A7070000}"/>
    <cellStyle name="20% - Accent4 2 5 3 2" xfId="4782" xr:uid="{00000000-0005-0000-0000-0000A8070000}"/>
    <cellStyle name="20% - Accent4 2 5 3 2 2" xfId="8099" xr:uid="{00000000-0005-0000-0000-0000A9070000}"/>
    <cellStyle name="20% - Accent4 2 5 3 2 2 2" xfId="21865" xr:uid="{00000000-0005-0000-0000-0000AA070000}"/>
    <cellStyle name="20% - Accent4 2 5 3 2 2 3" xfId="40083" xr:uid="{00000000-0005-0000-0000-0000AB070000}"/>
    <cellStyle name="20% - Accent4 2 5 3 2 2 4" xfId="50782" xr:uid="{00000000-0005-0000-0000-0000AC070000}"/>
    <cellStyle name="20% - Accent4 2 5 3 2 3" xfId="18597" xr:uid="{00000000-0005-0000-0000-0000AD070000}"/>
    <cellStyle name="20% - Accent4 2 5 3 2 4" xfId="36899" xr:uid="{00000000-0005-0000-0000-0000AE070000}"/>
    <cellStyle name="20% - Accent4 2 5 3 2 5" xfId="48203" xr:uid="{00000000-0005-0000-0000-0000AF070000}"/>
    <cellStyle name="20% - Accent4 2 5 3 3" xfId="8098" xr:uid="{00000000-0005-0000-0000-0000B0070000}"/>
    <cellStyle name="20% - Accent4 2 5 3 3 2" xfId="21864" xr:uid="{00000000-0005-0000-0000-0000B1070000}"/>
    <cellStyle name="20% - Accent4 2 5 3 3 3" xfId="40082" xr:uid="{00000000-0005-0000-0000-0000B2070000}"/>
    <cellStyle name="20% - Accent4 2 5 3 3 4" xfId="50781" xr:uid="{00000000-0005-0000-0000-0000B3070000}"/>
    <cellStyle name="20% - Accent4 2 5 3 4" xfId="13715" xr:uid="{00000000-0005-0000-0000-0000B4070000}"/>
    <cellStyle name="20% - Accent4 2 5 3 5" xfId="16886" xr:uid="{00000000-0005-0000-0000-0000B5070000}"/>
    <cellStyle name="20% - Accent4 2 5 3 6" xfId="35193" xr:uid="{00000000-0005-0000-0000-0000B6070000}"/>
    <cellStyle name="20% - Accent4 2 5 3 7" xfId="46628" xr:uid="{00000000-0005-0000-0000-0000B7070000}"/>
    <cellStyle name="20% - Accent4 2 5 4" xfId="3989" xr:uid="{00000000-0005-0000-0000-0000B8070000}"/>
    <cellStyle name="20% - Accent4 2 5 4 2" xfId="8100" xr:uid="{00000000-0005-0000-0000-0000B9070000}"/>
    <cellStyle name="20% - Accent4 2 5 4 2 2" xfId="21866" xr:uid="{00000000-0005-0000-0000-0000BA070000}"/>
    <cellStyle name="20% - Accent4 2 5 4 2 3" xfId="40084" xr:uid="{00000000-0005-0000-0000-0000BB070000}"/>
    <cellStyle name="20% - Accent4 2 5 4 2 4" xfId="50783" xr:uid="{00000000-0005-0000-0000-0000BC070000}"/>
    <cellStyle name="20% - Accent4 2 5 4 3" xfId="17805" xr:uid="{00000000-0005-0000-0000-0000BD070000}"/>
    <cellStyle name="20% - Accent4 2 5 4 4" xfId="36108" xr:uid="{00000000-0005-0000-0000-0000BE070000}"/>
    <cellStyle name="20% - Accent4 2 5 4 5" xfId="47462" xr:uid="{00000000-0005-0000-0000-0000BF070000}"/>
    <cellStyle name="20% - Accent4 2 5 5" xfId="6010" xr:uid="{00000000-0005-0000-0000-0000C0070000}"/>
    <cellStyle name="20% - Accent4 2 5 5 2" xfId="8101" xr:uid="{00000000-0005-0000-0000-0000C1070000}"/>
    <cellStyle name="20% - Accent4 2 5 5 2 2" xfId="21867" xr:uid="{00000000-0005-0000-0000-0000C2070000}"/>
    <cellStyle name="20% - Accent4 2 5 5 2 3" xfId="40085" xr:uid="{00000000-0005-0000-0000-0000C3070000}"/>
    <cellStyle name="20% - Accent4 2 5 5 2 4" xfId="50784" xr:uid="{00000000-0005-0000-0000-0000C4070000}"/>
    <cellStyle name="20% - Accent4 2 5 5 3" xfId="19791" xr:uid="{00000000-0005-0000-0000-0000C5070000}"/>
    <cellStyle name="20% - Accent4 2 5 5 4" xfId="38044" xr:uid="{00000000-0005-0000-0000-0000C6070000}"/>
    <cellStyle name="20% - Accent4 2 5 5 5" xfId="49243" xr:uid="{00000000-0005-0000-0000-0000C7070000}"/>
    <cellStyle name="20% - Accent4 2 5 6" xfId="8092" xr:uid="{00000000-0005-0000-0000-0000C8070000}"/>
    <cellStyle name="20% - Accent4 2 5 6 2" xfId="21858" xr:uid="{00000000-0005-0000-0000-0000C9070000}"/>
    <cellStyle name="20% - Accent4 2 5 6 3" xfId="40076" xr:uid="{00000000-0005-0000-0000-0000CA070000}"/>
    <cellStyle name="20% - Accent4 2 5 6 4" xfId="50775" xr:uid="{00000000-0005-0000-0000-0000CB070000}"/>
    <cellStyle name="20% - Accent4 2 5 7" xfId="12934" xr:uid="{00000000-0005-0000-0000-0000CC070000}"/>
    <cellStyle name="20% - Accent4 2 5 8" xfId="15421" xr:uid="{00000000-0005-0000-0000-0000CD070000}"/>
    <cellStyle name="20% - Accent4 2 5 9" xfId="34413" xr:uid="{00000000-0005-0000-0000-0000CE070000}"/>
    <cellStyle name="20% - Accent4 2 6" xfId="2180" xr:uid="{00000000-0005-0000-0000-0000CF070000}"/>
    <cellStyle name="20% - Accent4 3" xfId="989" xr:uid="{00000000-0005-0000-0000-0000D0070000}"/>
    <cellStyle name="20% - Accent4 3 10" xfId="15417" xr:uid="{00000000-0005-0000-0000-0000D1070000}"/>
    <cellStyle name="20% - Accent4 3 11" xfId="34410" xr:uid="{00000000-0005-0000-0000-0000D2070000}"/>
    <cellStyle name="20% - Accent4 3 12" xfId="46000" xr:uid="{00000000-0005-0000-0000-0000D3070000}"/>
    <cellStyle name="20% - Accent4 3 13" xfId="55481" xr:uid="{00000000-0005-0000-0000-0000D4070000}"/>
    <cellStyle name="20% - Accent4 3 2" xfId="988" xr:uid="{00000000-0005-0000-0000-0000D5070000}"/>
    <cellStyle name="20% - Accent4 3 2 10" xfId="45969" xr:uid="{00000000-0005-0000-0000-0000D6070000}"/>
    <cellStyle name="20% - Accent4 3 2 2" xfId="2039" xr:uid="{00000000-0005-0000-0000-0000D7070000}"/>
    <cellStyle name="20% - Accent4 3 2 2 2" xfId="3501" xr:uid="{00000000-0005-0000-0000-0000D8070000}"/>
    <cellStyle name="20% - Accent4 3 2 2 2 2" xfId="5026" xr:uid="{00000000-0005-0000-0000-0000D9070000}"/>
    <cellStyle name="20% - Accent4 3 2 2 2 2 2" xfId="8106" xr:uid="{00000000-0005-0000-0000-0000DA070000}"/>
    <cellStyle name="20% - Accent4 3 2 2 2 2 2 2" xfId="21872" xr:uid="{00000000-0005-0000-0000-0000DB070000}"/>
    <cellStyle name="20% - Accent4 3 2 2 2 2 2 3" xfId="40090" xr:uid="{00000000-0005-0000-0000-0000DC070000}"/>
    <cellStyle name="20% - Accent4 3 2 2 2 2 2 4" xfId="50789" xr:uid="{00000000-0005-0000-0000-0000DD070000}"/>
    <cellStyle name="20% - Accent4 3 2 2 2 2 3" xfId="18841" xr:uid="{00000000-0005-0000-0000-0000DE070000}"/>
    <cellStyle name="20% - Accent4 3 2 2 2 2 4" xfId="37143" xr:uid="{00000000-0005-0000-0000-0000DF070000}"/>
    <cellStyle name="20% - Accent4 3 2 2 2 2 5" xfId="48431" xr:uid="{00000000-0005-0000-0000-0000E0070000}"/>
    <cellStyle name="20% - Accent4 3 2 2 2 3" xfId="8105" xr:uid="{00000000-0005-0000-0000-0000E1070000}"/>
    <cellStyle name="20% - Accent4 3 2 2 2 3 2" xfId="21871" xr:uid="{00000000-0005-0000-0000-0000E2070000}"/>
    <cellStyle name="20% - Accent4 3 2 2 2 3 3" xfId="40089" xr:uid="{00000000-0005-0000-0000-0000E3070000}"/>
    <cellStyle name="20% - Accent4 3 2 2 2 3 4" xfId="50788" xr:uid="{00000000-0005-0000-0000-0000E4070000}"/>
    <cellStyle name="20% - Accent4 3 2 2 2 4" xfId="14154" xr:uid="{00000000-0005-0000-0000-0000E5070000}"/>
    <cellStyle name="20% - Accent4 3 2 2 2 5" xfId="17326" xr:uid="{00000000-0005-0000-0000-0000E6070000}"/>
    <cellStyle name="20% - Accent4 3 2 2 2 6" xfId="35632" xr:uid="{00000000-0005-0000-0000-0000E7070000}"/>
    <cellStyle name="20% - Accent4 3 2 2 2 7" xfId="47029" xr:uid="{00000000-0005-0000-0000-0000E8070000}"/>
    <cellStyle name="20% - Accent4 3 2 2 3" xfId="4409" xr:uid="{00000000-0005-0000-0000-0000E9070000}"/>
    <cellStyle name="20% - Accent4 3 2 2 3 2" xfId="8107" xr:uid="{00000000-0005-0000-0000-0000EA070000}"/>
    <cellStyle name="20% - Accent4 3 2 2 3 2 2" xfId="21873" xr:uid="{00000000-0005-0000-0000-0000EB070000}"/>
    <cellStyle name="20% - Accent4 3 2 2 3 2 3" xfId="40091" xr:uid="{00000000-0005-0000-0000-0000EC070000}"/>
    <cellStyle name="20% - Accent4 3 2 2 3 2 4" xfId="50790" xr:uid="{00000000-0005-0000-0000-0000ED070000}"/>
    <cellStyle name="20% - Accent4 3 2 2 3 3" xfId="18224" xr:uid="{00000000-0005-0000-0000-0000EE070000}"/>
    <cellStyle name="20% - Accent4 3 2 2 3 4" xfId="36526" xr:uid="{00000000-0005-0000-0000-0000EF070000}"/>
    <cellStyle name="20% - Accent4 3 2 2 3 5" xfId="47864" xr:uid="{00000000-0005-0000-0000-0000F0070000}"/>
    <cellStyle name="20% - Accent4 3 2 2 4" xfId="6262" xr:uid="{00000000-0005-0000-0000-0000F1070000}"/>
    <cellStyle name="20% - Accent4 3 2 2 4 2" xfId="8108" xr:uid="{00000000-0005-0000-0000-0000F2070000}"/>
    <cellStyle name="20% - Accent4 3 2 2 4 2 2" xfId="21874" xr:uid="{00000000-0005-0000-0000-0000F3070000}"/>
    <cellStyle name="20% - Accent4 3 2 2 4 2 3" xfId="40092" xr:uid="{00000000-0005-0000-0000-0000F4070000}"/>
    <cellStyle name="20% - Accent4 3 2 2 4 2 4" xfId="50791" xr:uid="{00000000-0005-0000-0000-0000F5070000}"/>
    <cellStyle name="20% - Accent4 3 2 2 4 3" xfId="20041" xr:uid="{00000000-0005-0000-0000-0000F6070000}"/>
    <cellStyle name="20% - Accent4 3 2 2 4 4" xfId="38291" xr:uid="{00000000-0005-0000-0000-0000F7070000}"/>
    <cellStyle name="20% - Accent4 3 2 2 4 5" xfId="49490" xr:uid="{00000000-0005-0000-0000-0000F8070000}"/>
    <cellStyle name="20% - Accent4 3 2 2 5" xfId="8104" xr:uid="{00000000-0005-0000-0000-0000F9070000}"/>
    <cellStyle name="20% - Accent4 3 2 2 5 2" xfId="21870" xr:uid="{00000000-0005-0000-0000-0000FA070000}"/>
    <cellStyle name="20% - Accent4 3 2 2 5 3" xfId="40088" xr:uid="{00000000-0005-0000-0000-0000FB070000}"/>
    <cellStyle name="20% - Accent4 3 2 2 5 4" xfId="50787" xr:uid="{00000000-0005-0000-0000-0000FC070000}"/>
    <cellStyle name="20% - Accent4 3 2 2 6" xfId="13179" xr:uid="{00000000-0005-0000-0000-0000FD070000}"/>
    <cellStyle name="20% - Accent4 3 2 2 7" xfId="16082" xr:uid="{00000000-0005-0000-0000-0000FE070000}"/>
    <cellStyle name="20% - Accent4 3 2 2 8" xfId="34658" xr:uid="{00000000-0005-0000-0000-0000FF070000}"/>
    <cellStyle name="20% - Accent4 3 2 2 9" xfId="46152" xr:uid="{00000000-0005-0000-0000-000000080000}"/>
    <cellStyle name="20% - Accent4 3 2 3" xfId="3057" xr:uid="{00000000-0005-0000-0000-000001080000}"/>
    <cellStyle name="20% - Accent4 3 2 3 2" xfId="4778" xr:uid="{00000000-0005-0000-0000-000002080000}"/>
    <cellStyle name="20% - Accent4 3 2 3 2 2" xfId="8110" xr:uid="{00000000-0005-0000-0000-000003080000}"/>
    <cellStyle name="20% - Accent4 3 2 3 2 2 2" xfId="21876" xr:uid="{00000000-0005-0000-0000-000004080000}"/>
    <cellStyle name="20% - Accent4 3 2 3 2 2 3" xfId="40094" xr:uid="{00000000-0005-0000-0000-000005080000}"/>
    <cellStyle name="20% - Accent4 3 2 3 2 2 4" xfId="50793" xr:uid="{00000000-0005-0000-0000-000006080000}"/>
    <cellStyle name="20% - Accent4 3 2 3 2 3" xfId="18593" xr:uid="{00000000-0005-0000-0000-000007080000}"/>
    <cellStyle name="20% - Accent4 3 2 3 2 4" xfId="36895" xr:uid="{00000000-0005-0000-0000-000008080000}"/>
    <cellStyle name="20% - Accent4 3 2 3 2 5" xfId="48199" xr:uid="{00000000-0005-0000-0000-000009080000}"/>
    <cellStyle name="20% - Accent4 3 2 3 3" xfId="8109" xr:uid="{00000000-0005-0000-0000-00000A080000}"/>
    <cellStyle name="20% - Accent4 3 2 3 3 2" xfId="21875" xr:uid="{00000000-0005-0000-0000-00000B080000}"/>
    <cellStyle name="20% - Accent4 3 2 3 3 3" xfId="40093" xr:uid="{00000000-0005-0000-0000-00000C080000}"/>
    <cellStyle name="20% - Accent4 3 2 3 3 4" xfId="50792" xr:uid="{00000000-0005-0000-0000-00000D080000}"/>
    <cellStyle name="20% - Accent4 3 2 3 4" xfId="13711" xr:uid="{00000000-0005-0000-0000-00000E080000}"/>
    <cellStyle name="20% - Accent4 3 2 3 5" xfId="16882" xr:uid="{00000000-0005-0000-0000-00000F080000}"/>
    <cellStyle name="20% - Accent4 3 2 3 6" xfId="35189" xr:uid="{00000000-0005-0000-0000-000010080000}"/>
    <cellStyle name="20% - Accent4 3 2 3 7" xfId="46624" xr:uid="{00000000-0005-0000-0000-000011080000}"/>
    <cellStyle name="20% - Accent4 3 2 4" xfId="3985" xr:uid="{00000000-0005-0000-0000-000012080000}"/>
    <cellStyle name="20% - Accent4 3 2 4 2" xfId="8111" xr:uid="{00000000-0005-0000-0000-000013080000}"/>
    <cellStyle name="20% - Accent4 3 2 4 2 2" xfId="21877" xr:uid="{00000000-0005-0000-0000-000014080000}"/>
    <cellStyle name="20% - Accent4 3 2 4 2 3" xfId="40095" xr:uid="{00000000-0005-0000-0000-000015080000}"/>
    <cellStyle name="20% - Accent4 3 2 4 2 4" xfId="50794" xr:uid="{00000000-0005-0000-0000-000016080000}"/>
    <cellStyle name="20% - Accent4 3 2 4 3" xfId="17801" xr:uid="{00000000-0005-0000-0000-000017080000}"/>
    <cellStyle name="20% - Accent4 3 2 4 4" xfId="36104" xr:uid="{00000000-0005-0000-0000-000018080000}"/>
    <cellStyle name="20% - Accent4 3 2 4 5" xfId="47458" xr:uid="{00000000-0005-0000-0000-000019080000}"/>
    <cellStyle name="20% - Accent4 3 2 5" xfId="6006" xr:uid="{00000000-0005-0000-0000-00001A080000}"/>
    <cellStyle name="20% - Accent4 3 2 5 2" xfId="8112" xr:uid="{00000000-0005-0000-0000-00001B080000}"/>
    <cellStyle name="20% - Accent4 3 2 5 2 2" xfId="21878" xr:uid="{00000000-0005-0000-0000-00001C080000}"/>
    <cellStyle name="20% - Accent4 3 2 5 2 3" xfId="40096" xr:uid="{00000000-0005-0000-0000-00001D080000}"/>
    <cellStyle name="20% - Accent4 3 2 5 2 4" xfId="50795" xr:uid="{00000000-0005-0000-0000-00001E080000}"/>
    <cellStyle name="20% - Accent4 3 2 5 3" xfId="19787" xr:uid="{00000000-0005-0000-0000-00001F080000}"/>
    <cellStyle name="20% - Accent4 3 2 5 4" xfId="38040" xr:uid="{00000000-0005-0000-0000-000020080000}"/>
    <cellStyle name="20% - Accent4 3 2 5 5" xfId="49239" xr:uid="{00000000-0005-0000-0000-000021080000}"/>
    <cellStyle name="20% - Accent4 3 2 6" xfId="8103" xr:uid="{00000000-0005-0000-0000-000022080000}"/>
    <cellStyle name="20% - Accent4 3 2 6 2" xfId="21869" xr:uid="{00000000-0005-0000-0000-000023080000}"/>
    <cellStyle name="20% - Accent4 3 2 6 3" xfId="40087" xr:uid="{00000000-0005-0000-0000-000024080000}"/>
    <cellStyle name="20% - Accent4 3 2 6 4" xfId="50786" xr:uid="{00000000-0005-0000-0000-000025080000}"/>
    <cellStyle name="20% - Accent4 3 2 7" xfId="12930" xr:uid="{00000000-0005-0000-0000-000026080000}"/>
    <cellStyle name="20% - Accent4 3 2 8" xfId="15416" xr:uid="{00000000-0005-0000-0000-000027080000}"/>
    <cellStyle name="20% - Accent4 3 2 9" xfId="34409" xr:uid="{00000000-0005-0000-0000-000028080000}"/>
    <cellStyle name="20% - Accent4 3 3" xfId="2040" xr:uid="{00000000-0005-0000-0000-000029080000}"/>
    <cellStyle name="20% - Accent4 3 3 2" xfId="3502" xr:uid="{00000000-0005-0000-0000-00002A080000}"/>
    <cellStyle name="20% - Accent4 3 3 2 2" xfId="5027" xr:uid="{00000000-0005-0000-0000-00002B080000}"/>
    <cellStyle name="20% - Accent4 3 3 2 2 2" xfId="8115" xr:uid="{00000000-0005-0000-0000-00002C080000}"/>
    <cellStyle name="20% - Accent4 3 3 2 2 2 2" xfId="21881" xr:uid="{00000000-0005-0000-0000-00002D080000}"/>
    <cellStyle name="20% - Accent4 3 3 2 2 2 3" xfId="40099" xr:uid="{00000000-0005-0000-0000-00002E080000}"/>
    <cellStyle name="20% - Accent4 3 3 2 2 2 4" xfId="50798" xr:uid="{00000000-0005-0000-0000-00002F080000}"/>
    <cellStyle name="20% - Accent4 3 3 2 2 3" xfId="18842" xr:uid="{00000000-0005-0000-0000-000030080000}"/>
    <cellStyle name="20% - Accent4 3 3 2 2 4" xfId="37144" xr:uid="{00000000-0005-0000-0000-000031080000}"/>
    <cellStyle name="20% - Accent4 3 3 2 2 5" xfId="48432" xr:uid="{00000000-0005-0000-0000-000032080000}"/>
    <cellStyle name="20% - Accent4 3 3 2 3" xfId="8114" xr:uid="{00000000-0005-0000-0000-000033080000}"/>
    <cellStyle name="20% - Accent4 3 3 2 3 2" xfId="21880" xr:uid="{00000000-0005-0000-0000-000034080000}"/>
    <cellStyle name="20% - Accent4 3 3 2 3 3" xfId="40098" xr:uid="{00000000-0005-0000-0000-000035080000}"/>
    <cellStyle name="20% - Accent4 3 3 2 3 4" xfId="50797" xr:uid="{00000000-0005-0000-0000-000036080000}"/>
    <cellStyle name="20% - Accent4 3 3 2 4" xfId="14155" xr:uid="{00000000-0005-0000-0000-000037080000}"/>
    <cellStyle name="20% - Accent4 3 3 2 5" xfId="17327" xr:uid="{00000000-0005-0000-0000-000038080000}"/>
    <cellStyle name="20% - Accent4 3 3 2 6" xfId="35633" xr:uid="{00000000-0005-0000-0000-000039080000}"/>
    <cellStyle name="20% - Accent4 3 3 2 7" xfId="47030" xr:uid="{00000000-0005-0000-0000-00003A080000}"/>
    <cellStyle name="20% - Accent4 3 3 3" xfId="4410" xr:uid="{00000000-0005-0000-0000-00003B080000}"/>
    <cellStyle name="20% - Accent4 3 3 3 2" xfId="8116" xr:uid="{00000000-0005-0000-0000-00003C080000}"/>
    <cellStyle name="20% - Accent4 3 3 3 2 2" xfId="21882" xr:uid="{00000000-0005-0000-0000-00003D080000}"/>
    <cellStyle name="20% - Accent4 3 3 3 2 3" xfId="40100" xr:uid="{00000000-0005-0000-0000-00003E080000}"/>
    <cellStyle name="20% - Accent4 3 3 3 2 4" xfId="50799" xr:uid="{00000000-0005-0000-0000-00003F080000}"/>
    <cellStyle name="20% - Accent4 3 3 3 3" xfId="18225" xr:uid="{00000000-0005-0000-0000-000040080000}"/>
    <cellStyle name="20% - Accent4 3 3 3 4" xfId="36527" xr:uid="{00000000-0005-0000-0000-000041080000}"/>
    <cellStyle name="20% - Accent4 3 3 3 5" xfId="47865" xr:uid="{00000000-0005-0000-0000-000042080000}"/>
    <cellStyle name="20% - Accent4 3 3 4" xfId="6263" xr:uid="{00000000-0005-0000-0000-000043080000}"/>
    <cellStyle name="20% - Accent4 3 3 4 2" xfId="8117" xr:uid="{00000000-0005-0000-0000-000044080000}"/>
    <cellStyle name="20% - Accent4 3 3 4 2 2" xfId="21883" xr:uid="{00000000-0005-0000-0000-000045080000}"/>
    <cellStyle name="20% - Accent4 3 3 4 2 3" xfId="40101" xr:uid="{00000000-0005-0000-0000-000046080000}"/>
    <cellStyle name="20% - Accent4 3 3 4 2 4" xfId="50800" xr:uid="{00000000-0005-0000-0000-000047080000}"/>
    <cellStyle name="20% - Accent4 3 3 4 3" xfId="20042" xr:uid="{00000000-0005-0000-0000-000048080000}"/>
    <cellStyle name="20% - Accent4 3 3 4 4" xfId="38292" xr:uid="{00000000-0005-0000-0000-000049080000}"/>
    <cellStyle name="20% - Accent4 3 3 4 5" xfId="49491" xr:uid="{00000000-0005-0000-0000-00004A080000}"/>
    <cellStyle name="20% - Accent4 3 3 5" xfId="8113" xr:uid="{00000000-0005-0000-0000-00004B080000}"/>
    <cellStyle name="20% - Accent4 3 3 5 2" xfId="21879" xr:uid="{00000000-0005-0000-0000-00004C080000}"/>
    <cellStyle name="20% - Accent4 3 3 5 3" xfId="40097" xr:uid="{00000000-0005-0000-0000-00004D080000}"/>
    <cellStyle name="20% - Accent4 3 3 5 4" xfId="50796" xr:uid="{00000000-0005-0000-0000-00004E080000}"/>
    <cellStyle name="20% - Accent4 3 3 6" xfId="13180" xr:uid="{00000000-0005-0000-0000-00004F080000}"/>
    <cellStyle name="20% - Accent4 3 3 7" xfId="16083" xr:uid="{00000000-0005-0000-0000-000050080000}"/>
    <cellStyle name="20% - Accent4 3 3 8" xfId="34659" xr:uid="{00000000-0005-0000-0000-000051080000}"/>
    <cellStyle name="20% - Accent4 3 3 9" xfId="46153" xr:uid="{00000000-0005-0000-0000-000052080000}"/>
    <cellStyle name="20% - Accent4 3 4" xfId="3058" xr:uid="{00000000-0005-0000-0000-000053080000}"/>
    <cellStyle name="20% - Accent4 3 4 2" xfId="4779" xr:uid="{00000000-0005-0000-0000-000054080000}"/>
    <cellStyle name="20% - Accent4 3 4 2 2" xfId="8119" xr:uid="{00000000-0005-0000-0000-000055080000}"/>
    <cellStyle name="20% - Accent4 3 4 2 2 2" xfId="21885" xr:uid="{00000000-0005-0000-0000-000056080000}"/>
    <cellStyle name="20% - Accent4 3 4 2 2 3" xfId="40103" xr:uid="{00000000-0005-0000-0000-000057080000}"/>
    <cellStyle name="20% - Accent4 3 4 2 2 4" xfId="50802" xr:uid="{00000000-0005-0000-0000-000058080000}"/>
    <cellStyle name="20% - Accent4 3 4 2 3" xfId="18594" xr:uid="{00000000-0005-0000-0000-000059080000}"/>
    <cellStyle name="20% - Accent4 3 4 2 4" xfId="36896" xr:uid="{00000000-0005-0000-0000-00005A080000}"/>
    <cellStyle name="20% - Accent4 3 4 2 5" xfId="48200" xr:uid="{00000000-0005-0000-0000-00005B080000}"/>
    <cellStyle name="20% - Accent4 3 4 3" xfId="8118" xr:uid="{00000000-0005-0000-0000-00005C080000}"/>
    <cellStyle name="20% - Accent4 3 4 3 2" xfId="21884" xr:uid="{00000000-0005-0000-0000-00005D080000}"/>
    <cellStyle name="20% - Accent4 3 4 3 3" xfId="40102" xr:uid="{00000000-0005-0000-0000-00005E080000}"/>
    <cellStyle name="20% - Accent4 3 4 3 4" xfId="50801" xr:uid="{00000000-0005-0000-0000-00005F080000}"/>
    <cellStyle name="20% - Accent4 3 4 4" xfId="13712" xr:uid="{00000000-0005-0000-0000-000060080000}"/>
    <cellStyle name="20% - Accent4 3 4 5" xfId="16883" xr:uid="{00000000-0005-0000-0000-000061080000}"/>
    <cellStyle name="20% - Accent4 3 4 6" xfId="35190" xr:uid="{00000000-0005-0000-0000-000062080000}"/>
    <cellStyle name="20% - Accent4 3 4 7" xfId="46625" xr:uid="{00000000-0005-0000-0000-000063080000}"/>
    <cellStyle name="20% - Accent4 3 5" xfId="3986" xr:uid="{00000000-0005-0000-0000-000064080000}"/>
    <cellStyle name="20% - Accent4 3 5 2" xfId="8120" xr:uid="{00000000-0005-0000-0000-000065080000}"/>
    <cellStyle name="20% - Accent4 3 5 2 2" xfId="21886" xr:uid="{00000000-0005-0000-0000-000066080000}"/>
    <cellStyle name="20% - Accent4 3 5 2 3" xfId="40104" xr:uid="{00000000-0005-0000-0000-000067080000}"/>
    <cellStyle name="20% - Accent4 3 5 2 4" xfId="50803" xr:uid="{00000000-0005-0000-0000-000068080000}"/>
    <cellStyle name="20% - Accent4 3 5 3" xfId="17802" xr:uid="{00000000-0005-0000-0000-000069080000}"/>
    <cellStyle name="20% - Accent4 3 5 4" xfId="36105" xr:uid="{00000000-0005-0000-0000-00006A080000}"/>
    <cellStyle name="20% - Accent4 3 5 5" xfId="47459" xr:uid="{00000000-0005-0000-0000-00006B080000}"/>
    <cellStyle name="20% - Accent4 3 6" xfId="5653" xr:uid="{00000000-0005-0000-0000-00006C080000}"/>
    <cellStyle name="20% - Accent4 3 7" xfId="6007" xr:uid="{00000000-0005-0000-0000-00006D080000}"/>
    <cellStyle name="20% - Accent4 3 7 2" xfId="8121" xr:uid="{00000000-0005-0000-0000-00006E080000}"/>
    <cellStyle name="20% - Accent4 3 7 2 2" xfId="21887" xr:uid="{00000000-0005-0000-0000-00006F080000}"/>
    <cellStyle name="20% - Accent4 3 7 2 3" xfId="40105" xr:uid="{00000000-0005-0000-0000-000070080000}"/>
    <cellStyle name="20% - Accent4 3 7 2 4" xfId="50804" xr:uid="{00000000-0005-0000-0000-000071080000}"/>
    <cellStyle name="20% - Accent4 3 7 3" xfId="19788" xr:uid="{00000000-0005-0000-0000-000072080000}"/>
    <cellStyle name="20% - Accent4 3 7 4" xfId="38041" xr:uid="{00000000-0005-0000-0000-000073080000}"/>
    <cellStyle name="20% - Accent4 3 7 5" xfId="49240" xr:uid="{00000000-0005-0000-0000-000074080000}"/>
    <cellStyle name="20% - Accent4 3 8" xfId="8102" xr:uid="{00000000-0005-0000-0000-000075080000}"/>
    <cellStyle name="20% - Accent4 3 8 2" xfId="21868" xr:uid="{00000000-0005-0000-0000-000076080000}"/>
    <cellStyle name="20% - Accent4 3 8 3" xfId="40086" xr:uid="{00000000-0005-0000-0000-000077080000}"/>
    <cellStyle name="20% - Accent4 3 8 4" xfId="50785" xr:uid="{00000000-0005-0000-0000-000078080000}"/>
    <cellStyle name="20% - Accent4 3 9" xfId="12931" xr:uid="{00000000-0005-0000-0000-000079080000}"/>
    <cellStyle name="20% - Accent4 4" xfId="2181" xr:uid="{00000000-0005-0000-0000-00007A080000}"/>
    <cellStyle name="20% - Accent4 5" xfId="3575" xr:uid="{00000000-0005-0000-0000-00007B080000}"/>
    <cellStyle name="20% - Accent4 5 2" xfId="5100" xr:uid="{00000000-0005-0000-0000-00007C080000}"/>
    <cellStyle name="20% - Accent4 5 2 2" xfId="8123" xr:uid="{00000000-0005-0000-0000-00007D080000}"/>
    <cellStyle name="20% - Accent4 5 2 2 2" xfId="21889" xr:uid="{00000000-0005-0000-0000-00007E080000}"/>
    <cellStyle name="20% - Accent4 5 2 2 3" xfId="40107" xr:uid="{00000000-0005-0000-0000-00007F080000}"/>
    <cellStyle name="20% - Accent4 5 2 2 4" xfId="50806" xr:uid="{00000000-0005-0000-0000-000080080000}"/>
    <cellStyle name="20% - Accent4 5 2 3" xfId="18915" xr:uid="{00000000-0005-0000-0000-000081080000}"/>
    <cellStyle name="20% - Accent4 5 2 4" xfId="37217" xr:uid="{00000000-0005-0000-0000-000082080000}"/>
    <cellStyle name="20% - Accent4 5 2 5" xfId="48505" xr:uid="{00000000-0005-0000-0000-000083080000}"/>
    <cellStyle name="20% - Accent4 5 3" xfId="8122" xr:uid="{00000000-0005-0000-0000-000084080000}"/>
    <cellStyle name="20% - Accent4 5 3 2" xfId="21888" xr:uid="{00000000-0005-0000-0000-000085080000}"/>
    <cellStyle name="20% - Accent4 5 3 3" xfId="40106" xr:uid="{00000000-0005-0000-0000-000086080000}"/>
    <cellStyle name="20% - Accent4 5 3 4" xfId="50805" xr:uid="{00000000-0005-0000-0000-000087080000}"/>
    <cellStyle name="20% - Accent4 5 4" xfId="14228" xr:uid="{00000000-0005-0000-0000-000088080000}"/>
    <cellStyle name="20% - Accent4 5 5" xfId="17400" xr:uid="{00000000-0005-0000-0000-000089080000}"/>
    <cellStyle name="20% - Accent4 5 6" xfId="35706" xr:uid="{00000000-0005-0000-0000-00008A080000}"/>
    <cellStyle name="20% - Accent4 5 7" xfId="47103" xr:uid="{00000000-0005-0000-0000-00008B080000}"/>
    <cellStyle name="20% - Accent4 6" xfId="4483" xr:uid="{00000000-0005-0000-0000-00008C080000}"/>
    <cellStyle name="20% - Accent4 6 2" xfId="8124" xr:uid="{00000000-0005-0000-0000-00008D080000}"/>
    <cellStyle name="20% - Accent4 6 2 2" xfId="21890" xr:uid="{00000000-0005-0000-0000-00008E080000}"/>
    <cellStyle name="20% - Accent4 6 2 3" xfId="40108" xr:uid="{00000000-0005-0000-0000-00008F080000}"/>
    <cellStyle name="20% - Accent4 6 2 4" xfId="50807" xr:uid="{00000000-0005-0000-0000-000090080000}"/>
    <cellStyle name="20% - Accent4 6 3" xfId="18298" xr:uid="{00000000-0005-0000-0000-000091080000}"/>
    <cellStyle name="20% - Accent4 6 4" xfId="36600" xr:uid="{00000000-0005-0000-0000-000092080000}"/>
    <cellStyle name="20% - Accent4 6 5" xfId="47938" xr:uid="{00000000-0005-0000-0000-000093080000}"/>
    <cellStyle name="20% - Accent4 7" xfId="6336" xr:uid="{00000000-0005-0000-0000-000094080000}"/>
    <cellStyle name="20% - Accent4 7 2" xfId="8125" xr:uid="{00000000-0005-0000-0000-000095080000}"/>
    <cellStyle name="20% - Accent4 7 2 2" xfId="21891" xr:uid="{00000000-0005-0000-0000-000096080000}"/>
    <cellStyle name="20% - Accent4 7 2 3" xfId="40109" xr:uid="{00000000-0005-0000-0000-000097080000}"/>
    <cellStyle name="20% - Accent4 7 2 4" xfId="50808" xr:uid="{00000000-0005-0000-0000-000098080000}"/>
    <cellStyle name="20% - Accent4 7 3" xfId="20115" xr:uid="{00000000-0005-0000-0000-000099080000}"/>
    <cellStyle name="20% - Accent4 7 4" xfId="38365" xr:uid="{00000000-0005-0000-0000-00009A080000}"/>
    <cellStyle name="20% - Accent4 7 5" xfId="49564" xr:uid="{00000000-0005-0000-0000-00009B080000}"/>
    <cellStyle name="20% - Accent4 8" xfId="13253" xr:uid="{00000000-0005-0000-0000-00009C080000}"/>
    <cellStyle name="20% - Accent4 9" xfId="16171" xr:uid="{00000000-0005-0000-0000-00009D080000}"/>
    <cellStyle name="20% - Accent5" xfId="2140" xr:uid="{00000000-0005-0000-0000-00009E080000}"/>
    <cellStyle name="20% - Accent5 10" xfId="34734" xr:uid="{00000000-0005-0000-0000-00009F080000}"/>
    <cellStyle name="20% - Accent5 11" xfId="46228" xr:uid="{00000000-0005-0000-0000-0000A0080000}"/>
    <cellStyle name="20% - Accent5 2" xfId="6" xr:uid="{00000000-0005-0000-0000-0000A1080000}"/>
    <cellStyle name="20% - Accent5 2 2" xfId="986" xr:uid="{00000000-0005-0000-0000-0000A2080000}"/>
    <cellStyle name="20% - Accent5 2 2 10" xfId="34407" xr:uid="{00000000-0005-0000-0000-0000A3080000}"/>
    <cellStyle name="20% - Accent5 2 2 11" xfId="46024" xr:uid="{00000000-0005-0000-0000-0000A4080000}"/>
    <cellStyle name="20% - Accent5 2 2 12" xfId="55482" xr:uid="{00000000-0005-0000-0000-0000A5080000}"/>
    <cellStyle name="20% - Accent5 2 2 2" xfId="2037" xr:uid="{00000000-0005-0000-0000-0000A6080000}"/>
    <cellStyle name="20% - Accent5 2 2 2 2" xfId="3499" xr:uid="{00000000-0005-0000-0000-0000A7080000}"/>
    <cellStyle name="20% - Accent5 2 2 2 2 2" xfId="5024" xr:uid="{00000000-0005-0000-0000-0000A8080000}"/>
    <cellStyle name="20% - Accent5 2 2 2 2 2 2" xfId="8129" xr:uid="{00000000-0005-0000-0000-0000A9080000}"/>
    <cellStyle name="20% - Accent5 2 2 2 2 2 2 2" xfId="21895" xr:uid="{00000000-0005-0000-0000-0000AA080000}"/>
    <cellStyle name="20% - Accent5 2 2 2 2 2 2 3" xfId="40113" xr:uid="{00000000-0005-0000-0000-0000AB080000}"/>
    <cellStyle name="20% - Accent5 2 2 2 2 2 2 4" xfId="50812" xr:uid="{00000000-0005-0000-0000-0000AC080000}"/>
    <cellStyle name="20% - Accent5 2 2 2 2 2 3" xfId="18839" xr:uid="{00000000-0005-0000-0000-0000AD080000}"/>
    <cellStyle name="20% - Accent5 2 2 2 2 2 4" xfId="37141" xr:uid="{00000000-0005-0000-0000-0000AE080000}"/>
    <cellStyle name="20% - Accent5 2 2 2 2 2 5" xfId="48429" xr:uid="{00000000-0005-0000-0000-0000AF080000}"/>
    <cellStyle name="20% - Accent5 2 2 2 2 3" xfId="8128" xr:uid="{00000000-0005-0000-0000-0000B0080000}"/>
    <cellStyle name="20% - Accent5 2 2 2 2 3 2" xfId="21894" xr:uid="{00000000-0005-0000-0000-0000B1080000}"/>
    <cellStyle name="20% - Accent5 2 2 2 2 3 3" xfId="40112" xr:uid="{00000000-0005-0000-0000-0000B2080000}"/>
    <cellStyle name="20% - Accent5 2 2 2 2 3 4" xfId="50811" xr:uid="{00000000-0005-0000-0000-0000B3080000}"/>
    <cellStyle name="20% - Accent5 2 2 2 2 4" xfId="14152" xr:uid="{00000000-0005-0000-0000-0000B4080000}"/>
    <cellStyle name="20% - Accent5 2 2 2 2 5" xfId="17324" xr:uid="{00000000-0005-0000-0000-0000B5080000}"/>
    <cellStyle name="20% - Accent5 2 2 2 2 6" xfId="35630" xr:uid="{00000000-0005-0000-0000-0000B6080000}"/>
    <cellStyle name="20% - Accent5 2 2 2 2 7" xfId="47027" xr:uid="{00000000-0005-0000-0000-0000B7080000}"/>
    <cellStyle name="20% - Accent5 2 2 2 3" xfId="4407" xr:uid="{00000000-0005-0000-0000-0000B8080000}"/>
    <cellStyle name="20% - Accent5 2 2 2 3 2" xfId="8130" xr:uid="{00000000-0005-0000-0000-0000B9080000}"/>
    <cellStyle name="20% - Accent5 2 2 2 3 2 2" xfId="21896" xr:uid="{00000000-0005-0000-0000-0000BA080000}"/>
    <cellStyle name="20% - Accent5 2 2 2 3 2 3" xfId="40114" xr:uid="{00000000-0005-0000-0000-0000BB080000}"/>
    <cellStyle name="20% - Accent5 2 2 2 3 2 4" xfId="50813" xr:uid="{00000000-0005-0000-0000-0000BC080000}"/>
    <cellStyle name="20% - Accent5 2 2 2 3 3" xfId="18222" xr:uid="{00000000-0005-0000-0000-0000BD080000}"/>
    <cellStyle name="20% - Accent5 2 2 2 3 4" xfId="36524" xr:uid="{00000000-0005-0000-0000-0000BE080000}"/>
    <cellStyle name="20% - Accent5 2 2 2 3 5" xfId="47862" xr:uid="{00000000-0005-0000-0000-0000BF080000}"/>
    <cellStyle name="20% - Accent5 2 2 2 4" xfId="6260" xr:uid="{00000000-0005-0000-0000-0000C0080000}"/>
    <cellStyle name="20% - Accent5 2 2 2 4 2" xfId="8131" xr:uid="{00000000-0005-0000-0000-0000C1080000}"/>
    <cellStyle name="20% - Accent5 2 2 2 4 2 2" xfId="21897" xr:uid="{00000000-0005-0000-0000-0000C2080000}"/>
    <cellStyle name="20% - Accent5 2 2 2 4 2 3" xfId="40115" xr:uid="{00000000-0005-0000-0000-0000C3080000}"/>
    <cellStyle name="20% - Accent5 2 2 2 4 2 4" xfId="50814" xr:uid="{00000000-0005-0000-0000-0000C4080000}"/>
    <cellStyle name="20% - Accent5 2 2 2 4 3" xfId="20039" xr:uid="{00000000-0005-0000-0000-0000C5080000}"/>
    <cellStyle name="20% - Accent5 2 2 2 4 4" xfId="38289" xr:uid="{00000000-0005-0000-0000-0000C6080000}"/>
    <cellStyle name="20% - Accent5 2 2 2 4 5" xfId="49488" xr:uid="{00000000-0005-0000-0000-0000C7080000}"/>
    <cellStyle name="20% - Accent5 2 2 2 5" xfId="8127" xr:uid="{00000000-0005-0000-0000-0000C8080000}"/>
    <cellStyle name="20% - Accent5 2 2 2 5 2" xfId="21893" xr:uid="{00000000-0005-0000-0000-0000C9080000}"/>
    <cellStyle name="20% - Accent5 2 2 2 5 3" xfId="40111" xr:uid="{00000000-0005-0000-0000-0000CA080000}"/>
    <cellStyle name="20% - Accent5 2 2 2 5 4" xfId="50810" xr:uid="{00000000-0005-0000-0000-0000CB080000}"/>
    <cellStyle name="20% - Accent5 2 2 2 6" xfId="13177" xr:uid="{00000000-0005-0000-0000-0000CC080000}"/>
    <cellStyle name="20% - Accent5 2 2 2 7" xfId="16080" xr:uid="{00000000-0005-0000-0000-0000CD080000}"/>
    <cellStyle name="20% - Accent5 2 2 2 8" xfId="34656" xr:uid="{00000000-0005-0000-0000-0000CE080000}"/>
    <cellStyle name="20% - Accent5 2 2 2 9" xfId="46150" xr:uid="{00000000-0005-0000-0000-0000CF080000}"/>
    <cellStyle name="20% - Accent5 2 2 3" xfId="3055" xr:uid="{00000000-0005-0000-0000-0000D0080000}"/>
    <cellStyle name="20% - Accent5 2 2 3 2" xfId="4776" xr:uid="{00000000-0005-0000-0000-0000D1080000}"/>
    <cellStyle name="20% - Accent5 2 2 3 2 2" xfId="8133" xr:uid="{00000000-0005-0000-0000-0000D2080000}"/>
    <cellStyle name="20% - Accent5 2 2 3 2 2 2" xfId="21899" xr:uid="{00000000-0005-0000-0000-0000D3080000}"/>
    <cellStyle name="20% - Accent5 2 2 3 2 2 3" xfId="40117" xr:uid="{00000000-0005-0000-0000-0000D4080000}"/>
    <cellStyle name="20% - Accent5 2 2 3 2 2 4" xfId="50816" xr:uid="{00000000-0005-0000-0000-0000D5080000}"/>
    <cellStyle name="20% - Accent5 2 2 3 2 3" xfId="18591" xr:uid="{00000000-0005-0000-0000-0000D6080000}"/>
    <cellStyle name="20% - Accent5 2 2 3 2 4" xfId="36893" xr:uid="{00000000-0005-0000-0000-0000D7080000}"/>
    <cellStyle name="20% - Accent5 2 2 3 2 5" xfId="48197" xr:uid="{00000000-0005-0000-0000-0000D8080000}"/>
    <cellStyle name="20% - Accent5 2 2 3 3" xfId="8132" xr:uid="{00000000-0005-0000-0000-0000D9080000}"/>
    <cellStyle name="20% - Accent5 2 2 3 3 2" xfId="21898" xr:uid="{00000000-0005-0000-0000-0000DA080000}"/>
    <cellStyle name="20% - Accent5 2 2 3 3 3" xfId="40116" xr:uid="{00000000-0005-0000-0000-0000DB080000}"/>
    <cellStyle name="20% - Accent5 2 2 3 3 4" xfId="50815" xr:uid="{00000000-0005-0000-0000-0000DC080000}"/>
    <cellStyle name="20% - Accent5 2 2 3 4" xfId="13709" xr:uid="{00000000-0005-0000-0000-0000DD080000}"/>
    <cellStyle name="20% - Accent5 2 2 3 5" xfId="16880" xr:uid="{00000000-0005-0000-0000-0000DE080000}"/>
    <cellStyle name="20% - Accent5 2 2 3 6" xfId="35187" xr:uid="{00000000-0005-0000-0000-0000DF080000}"/>
    <cellStyle name="20% - Accent5 2 2 3 7" xfId="46622" xr:uid="{00000000-0005-0000-0000-0000E0080000}"/>
    <cellStyle name="20% - Accent5 2 2 4" xfId="3983" xr:uid="{00000000-0005-0000-0000-0000E1080000}"/>
    <cellStyle name="20% - Accent5 2 2 4 2" xfId="8134" xr:uid="{00000000-0005-0000-0000-0000E2080000}"/>
    <cellStyle name="20% - Accent5 2 2 4 2 2" xfId="21900" xr:uid="{00000000-0005-0000-0000-0000E3080000}"/>
    <cellStyle name="20% - Accent5 2 2 4 2 3" xfId="40118" xr:uid="{00000000-0005-0000-0000-0000E4080000}"/>
    <cellStyle name="20% - Accent5 2 2 4 2 4" xfId="50817" xr:uid="{00000000-0005-0000-0000-0000E5080000}"/>
    <cellStyle name="20% - Accent5 2 2 4 3" xfId="17799" xr:uid="{00000000-0005-0000-0000-0000E6080000}"/>
    <cellStyle name="20% - Accent5 2 2 4 4" xfId="36102" xr:uid="{00000000-0005-0000-0000-0000E7080000}"/>
    <cellStyle name="20% - Accent5 2 2 4 5" xfId="47456" xr:uid="{00000000-0005-0000-0000-0000E8080000}"/>
    <cellStyle name="20% - Accent5 2 2 5" xfId="5654" xr:uid="{00000000-0005-0000-0000-0000E9080000}"/>
    <cellStyle name="20% - Accent5 2 2 6" xfId="6004" xr:uid="{00000000-0005-0000-0000-0000EA080000}"/>
    <cellStyle name="20% - Accent5 2 2 6 2" xfId="8135" xr:uid="{00000000-0005-0000-0000-0000EB080000}"/>
    <cellStyle name="20% - Accent5 2 2 6 2 2" xfId="21901" xr:uid="{00000000-0005-0000-0000-0000EC080000}"/>
    <cellStyle name="20% - Accent5 2 2 6 2 3" xfId="40119" xr:uid="{00000000-0005-0000-0000-0000ED080000}"/>
    <cellStyle name="20% - Accent5 2 2 6 2 4" xfId="50818" xr:uid="{00000000-0005-0000-0000-0000EE080000}"/>
    <cellStyle name="20% - Accent5 2 2 6 3" xfId="19785" xr:uid="{00000000-0005-0000-0000-0000EF080000}"/>
    <cellStyle name="20% - Accent5 2 2 6 4" xfId="38038" xr:uid="{00000000-0005-0000-0000-0000F0080000}"/>
    <cellStyle name="20% - Accent5 2 2 6 5" xfId="49237" xr:uid="{00000000-0005-0000-0000-0000F1080000}"/>
    <cellStyle name="20% - Accent5 2 2 7" xfId="8126" xr:uid="{00000000-0005-0000-0000-0000F2080000}"/>
    <cellStyle name="20% - Accent5 2 2 7 2" xfId="21892" xr:uid="{00000000-0005-0000-0000-0000F3080000}"/>
    <cellStyle name="20% - Accent5 2 2 7 3" xfId="40110" xr:uid="{00000000-0005-0000-0000-0000F4080000}"/>
    <cellStyle name="20% - Accent5 2 2 7 4" xfId="50809" xr:uid="{00000000-0005-0000-0000-0000F5080000}"/>
    <cellStyle name="20% - Accent5 2 2 8" xfId="12928" xr:uid="{00000000-0005-0000-0000-0000F6080000}"/>
    <cellStyle name="20% - Accent5 2 2 9" xfId="15414" xr:uid="{00000000-0005-0000-0000-0000F7080000}"/>
    <cellStyle name="20% - Accent5 2 3" xfId="985" xr:uid="{00000000-0005-0000-0000-0000F8080000}"/>
    <cellStyle name="20% - Accent5 2 3 10" xfId="45960" xr:uid="{00000000-0005-0000-0000-0000F9080000}"/>
    <cellStyle name="20% - Accent5 2 3 2" xfId="2036" xr:uid="{00000000-0005-0000-0000-0000FA080000}"/>
    <cellStyle name="20% - Accent5 2 3 2 2" xfId="3498" xr:uid="{00000000-0005-0000-0000-0000FB080000}"/>
    <cellStyle name="20% - Accent5 2 3 2 2 2" xfId="5023" xr:uid="{00000000-0005-0000-0000-0000FC080000}"/>
    <cellStyle name="20% - Accent5 2 3 2 2 2 2" xfId="8139" xr:uid="{00000000-0005-0000-0000-0000FD080000}"/>
    <cellStyle name="20% - Accent5 2 3 2 2 2 2 2" xfId="21905" xr:uid="{00000000-0005-0000-0000-0000FE080000}"/>
    <cellStyle name="20% - Accent5 2 3 2 2 2 2 3" xfId="40123" xr:uid="{00000000-0005-0000-0000-0000FF080000}"/>
    <cellStyle name="20% - Accent5 2 3 2 2 2 2 4" xfId="50822" xr:uid="{00000000-0005-0000-0000-000000090000}"/>
    <cellStyle name="20% - Accent5 2 3 2 2 2 3" xfId="18838" xr:uid="{00000000-0005-0000-0000-000001090000}"/>
    <cellStyle name="20% - Accent5 2 3 2 2 2 4" xfId="37140" xr:uid="{00000000-0005-0000-0000-000002090000}"/>
    <cellStyle name="20% - Accent5 2 3 2 2 2 5" xfId="48428" xr:uid="{00000000-0005-0000-0000-000003090000}"/>
    <cellStyle name="20% - Accent5 2 3 2 2 3" xfId="8138" xr:uid="{00000000-0005-0000-0000-000004090000}"/>
    <cellStyle name="20% - Accent5 2 3 2 2 3 2" xfId="21904" xr:uid="{00000000-0005-0000-0000-000005090000}"/>
    <cellStyle name="20% - Accent5 2 3 2 2 3 3" xfId="40122" xr:uid="{00000000-0005-0000-0000-000006090000}"/>
    <cellStyle name="20% - Accent5 2 3 2 2 3 4" xfId="50821" xr:uid="{00000000-0005-0000-0000-000007090000}"/>
    <cellStyle name="20% - Accent5 2 3 2 2 4" xfId="14151" xr:uid="{00000000-0005-0000-0000-000008090000}"/>
    <cellStyle name="20% - Accent5 2 3 2 2 5" xfId="17323" xr:uid="{00000000-0005-0000-0000-000009090000}"/>
    <cellStyle name="20% - Accent5 2 3 2 2 6" xfId="35629" xr:uid="{00000000-0005-0000-0000-00000A090000}"/>
    <cellStyle name="20% - Accent5 2 3 2 2 7" xfId="47026" xr:uid="{00000000-0005-0000-0000-00000B090000}"/>
    <cellStyle name="20% - Accent5 2 3 2 3" xfId="4406" xr:uid="{00000000-0005-0000-0000-00000C090000}"/>
    <cellStyle name="20% - Accent5 2 3 2 3 2" xfId="8140" xr:uid="{00000000-0005-0000-0000-00000D090000}"/>
    <cellStyle name="20% - Accent5 2 3 2 3 2 2" xfId="21906" xr:uid="{00000000-0005-0000-0000-00000E090000}"/>
    <cellStyle name="20% - Accent5 2 3 2 3 2 3" xfId="40124" xr:uid="{00000000-0005-0000-0000-00000F090000}"/>
    <cellStyle name="20% - Accent5 2 3 2 3 2 4" xfId="50823" xr:uid="{00000000-0005-0000-0000-000010090000}"/>
    <cellStyle name="20% - Accent5 2 3 2 3 3" xfId="18221" xr:uid="{00000000-0005-0000-0000-000011090000}"/>
    <cellStyle name="20% - Accent5 2 3 2 3 4" xfId="36523" xr:uid="{00000000-0005-0000-0000-000012090000}"/>
    <cellStyle name="20% - Accent5 2 3 2 3 5" xfId="47861" xr:uid="{00000000-0005-0000-0000-000013090000}"/>
    <cellStyle name="20% - Accent5 2 3 2 4" xfId="6259" xr:uid="{00000000-0005-0000-0000-000014090000}"/>
    <cellStyle name="20% - Accent5 2 3 2 4 2" xfId="8141" xr:uid="{00000000-0005-0000-0000-000015090000}"/>
    <cellStyle name="20% - Accent5 2 3 2 4 2 2" xfId="21907" xr:uid="{00000000-0005-0000-0000-000016090000}"/>
    <cellStyle name="20% - Accent5 2 3 2 4 2 3" xfId="40125" xr:uid="{00000000-0005-0000-0000-000017090000}"/>
    <cellStyle name="20% - Accent5 2 3 2 4 2 4" xfId="50824" xr:uid="{00000000-0005-0000-0000-000018090000}"/>
    <cellStyle name="20% - Accent5 2 3 2 4 3" xfId="20038" xr:uid="{00000000-0005-0000-0000-000019090000}"/>
    <cellStyle name="20% - Accent5 2 3 2 4 4" xfId="38288" xr:uid="{00000000-0005-0000-0000-00001A090000}"/>
    <cellStyle name="20% - Accent5 2 3 2 4 5" xfId="49487" xr:uid="{00000000-0005-0000-0000-00001B090000}"/>
    <cellStyle name="20% - Accent5 2 3 2 5" xfId="8137" xr:uid="{00000000-0005-0000-0000-00001C090000}"/>
    <cellStyle name="20% - Accent5 2 3 2 5 2" xfId="21903" xr:uid="{00000000-0005-0000-0000-00001D090000}"/>
    <cellStyle name="20% - Accent5 2 3 2 5 3" xfId="40121" xr:uid="{00000000-0005-0000-0000-00001E090000}"/>
    <cellStyle name="20% - Accent5 2 3 2 5 4" xfId="50820" xr:uid="{00000000-0005-0000-0000-00001F090000}"/>
    <cellStyle name="20% - Accent5 2 3 2 6" xfId="13176" xr:uid="{00000000-0005-0000-0000-000020090000}"/>
    <cellStyle name="20% - Accent5 2 3 2 7" xfId="16079" xr:uid="{00000000-0005-0000-0000-000021090000}"/>
    <cellStyle name="20% - Accent5 2 3 2 8" xfId="34655" xr:uid="{00000000-0005-0000-0000-000022090000}"/>
    <cellStyle name="20% - Accent5 2 3 2 9" xfId="46149" xr:uid="{00000000-0005-0000-0000-000023090000}"/>
    <cellStyle name="20% - Accent5 2 3 3" xfId="3054" xr:uid="{00000000-0005-0000-0000-000024090000}"/>
    <cellStyle name="20% - Accent5 2 3 3 2" xfId="4775" xr:uid="{00000000-0005-0000-0000-000025090000}"/>
    <cellStyle name="20% - Accent5 2 3 3 2 2" xfId="8143" xr:uid="{00000000-0005-0000-0000-000026090000}"/>
    <cellStyle name="20% - Accent5 2 3 3 2 2 2" xfId="21909" xr:uid="{00000000-0005-0000-0000-000027090000}"/>
    <cellStyle name="20% - Accent5 2 3 3 2 2 3" xfId="40127" xr:uid="{00000000-0005-0000-0000-000028090000}"/>
    <cellStyle name="20% - Accent5 2 3 3 2 2 4" xfId="50826" xr:uid="{00000000-0005-0000-0000-000029090000}"/>
    <cellStyle name="20% - Accent5 2 3 3 2 3" xfId="18590" xr:uid="{00000000-0005-0000-0000-00002A090000}"/>
    <cellStyle name="20% - Accent5 2 3 3 2 4" xfId="36892" xr:uid="{00000000-0005-0000-0000-00002B090000}"/>
    <cellStyle name="20% - Accent5 2 3 3 2 5" xfId="48196" xr:uid="{00000000-0005-0000-0000-00002C090000}"/>
    <cellStyle name="20% - Accent5 2 3 3 3" xfId="8142" xr:uid="{00000000-0005-0000-0000-00002D090000}"/>
    <cellStyle name="20% - Accent5 2 3 3 3 2" xfId="21908" xr:uid="{00000000-0005-0000-0000-00002E090000}"/>
    <cellStyle name="20% - Accent5 2 3 3 3 3" xfId="40126" xr:uid="{00000000-0005-0000-0000-00002F090000}"/>
    <cellStyle name="20% - Accent5 2 3 3 3 4" xfId="50825" xr:uid="{00000000-0005-0000-0000-000030090000}"/>
    <cellStyle name="20% - Accent5 2 3 3 4" xfId="13708" xr:uid="{00000000-0005-0000-0000-000031090000}"/>
    <cellStyle name="20% - Accent5 2 3 3 5" xfId="16879" xr:uid="{00000000-0005-0000-0000-000032090000}"/>
    <cellStyle name="20% - Accent5 2 3 3 6" xfId="35186" xr:uid="{00000000-0005-0000-0000-000033090000}"/>
    <cellStyle name="20% - Accent5 2 3 3 7" xfId="46621" xr:uid="{00000000-0005-0000-0000-000034090000}"/>
    <cellStyle name="20% - Accent5 2 3 4" xfId="3982" xr:uid="{00000000-0005-0000-0000-000035090000}"/>
    <cellStyle name="20% - Accent5 2 3 4 2" xfId="8144" xr:uid="{00000000-0005-0000-0000-000036090000}"/>
    <cellStyle name="20% - Accent5 2 3 4 2 2" xfId="21910" xr:uid="{00000000-0005-0000-0000-000037090000}"/>
    <cellStyle name="20% - Accent5 2 3 4 2 3" xfId="40128" xr:uid="{00000000-0005-0000-0000-000038090000}"/>
    <cellStyle name="20% - Accent5 2 3 4 2 4" xfId="50827" xr:uid="{00000000-0005-0000-0000-000039090000}"/>
    <cellStyle name="20% - Accent5 2 3 4 3" xfId="17798" xr:uid="{00000000-0005-0000-0000-00003A090000}"/>
    <cellStyle name="20% - Accent5 2 3 4 4" xfId="36101" xr:uid="{00000000-0005-0000-0000-00003B090000}"/>
    <cellStyle name="20% - Accent5 2 3 4 5" xfId="47455" xr:uid="{00000000-0005-0000-0000-00003C090000}"/>
    <cellStyle name="20% - Accent5 2 3 5" xfId="6003" xr:uid="{00000000-0005-0000-0000-00003D090000}"/>
    <cellStyle name="20% - Accent5 2 3 5 2" xfId="8145" xr:uid="{00000000-0005-0000-0000-00003E090000}"/>
    <cellStyle name="20% - Accent5 2 3 5 2 2" xfId="21911" xr:uid="{00000000-0005-0000-0000-00003F090000}"/>
    <cellStyle name="20% - Accent5 2 3 5 2 3" xfId="40129" xr:uid="{00000000-0005-0000-0000-000040090000}"/>
    <cellStyle name="20% - Accent5 2 3 5 2 4" xfId="50828" xr:uid="{00000000-0005-0000-0000-000041090000}"/>
    <cellStyle name="20% - Accent5 2 3 5 3" xfId="19784" xr:uid="{00000000-0005-0000-0000-000042090000}"/>
    <cellStyle name="20% - Accent5 2 3 5 4" xfId="38037" xr:uid="{00000000-0005-0000-0000-000043090000}"/>
    <cellStyle name="20% - Accent5 2 3 5 5" xfId="49236" xr:uid="{00000000-0005-0000-0000-000044090000}"/>
    <cellStyle name="20% - Accent5 2 3 6" xfId="8136" xr:uid="{00000000-0005-0000-0000-000045090000}"/>
    <cellStyle name="20% - Accent5 2 3 6 2" xfId="21902" xr:uid="{00000000-0005-0000-0000-000046090000}"/>
    <cellStyle name="20% - Accent5 2 3 6 3" xfId="40120" xr:uid="{00000000-0005-0000-0000-000047090000}"/>
    <cellStyle name="20% - Accent5 2 3 6 4" xfId="50819" xr:uid="{00000000-0005-0000-0000-000048090000}"/>
    <cellStyle name="20% - Accent5 2 3 7" xfId="12927" xr:uid="{00000000-0005-0000-0000-000049090000}"/>
    <cellStyle name="20% - Accent5 2 3 8" xfId="15413" xr:uid="{00000000-0005-0000-0000-00004A090000}"/>
    <cellStyle name="20% - Accent5 2 3 9" xfId="34406" xr:uid="{00000000-0005-0000-0000-00004B090000}"/>
    <cellStyle name="20% - Accent5 2 4" xfId="984" xr:uid="{00000000-0005-0000-0000-00004C090000}"/>
    <cellStyle name="20% - Accent5 2 5" xfId="987" xr:uid="{00000000-0005-0000-0000-00004D090000}"/>
    <cellStyle name="20% - Accent5 2 5 10" xfId="45949" xr:uid="{00000000-0005-0000-0000-00004E090000}"/>
    <cellStyle name="20% - Accent5 2 5 2" xfId="2038" xr:uid="{00000000-0005-0000-0000-00004F090000}"/>
    <cellStyle name="20% - Accent5 2 5 2 2" xfId="3500" xr:uid="{00000000-0005-0000-0000-000050090000}"/>
    <cellStyle name="20% - Accent5 2 5 2 2 2" xfId="5025" xr:uid="{00000000-0005-0000-0000-000051090000}"/>
    <cellStyle name="20% - Accent5 2 5 2 2 2 2" xfId="8149" xr:uid="{00000000-0005-0000-0000-000052090000}"/>
    <cellStyle name="20% - Accent5 2 5 2 2 2 2 2" xfId="21915" xr:uid="{00000000-0005-0000-0000-000053090000}"/>
    <cellStyle name="20% - Accent5 2 5 2 2 2 2 3" xfId="40133" xr:uid="{00000000-0005-0000-0000-000054090000}"/>
    <cellStyle name="20% - Accent5 2 5 2 2 2 2 4" xfId="50832" xr:uid="{00000000-0005-0000-0000-000055090000}"/>
    <cellStyle name="20% - Accent5 2 5 2 2 2 3" xfId="18840" xr:uid="{00000000-0005-0000-0000-000056090000}"/>
    <cellStyle name="20% - Accent5 2 5 2 2 2 4" xfId="37142" xr:uid="{00000000-0005-0000-0000-000057090000}"/>
    <cellStyle name="20% - Accent5 2 5 2 2 2 5" xfId="48430" xr:uid="{00000000-0005-0000-0000-000058090000}"/>
    <cellStyle name="20% - Accent5 2 5 2 2 3" xfId="8148" xr:uid="{00000000-0005-0000-0000-000059090000}"/>
    <cellStyle name="20% - Accent5 2 5 2 2 3 2" xfId="21914" xr:uid="{00000000-0005-0000-0000-00005A090000}"/>
    <cellStyle name="20% - Accent5 2 5 2 2 3 3" xfId="40132" xr:uid="{00000000-0005-0000-0000-00005B090000}"/>
    <cellStyle name="20% - Accent5 2 5 2 2 3 4" xfId="50831" xr:uid="{00000000-0005-0000-0000-00005C090000}"/>
    <cellStyle name="20% - Accent5 2 5 2 2 4" xfId="14153" xr:uid="{00000000-0005-0000-0000-00005D090000}"/>
    <cellStyle name="20% - Accent5 2 5 2 2 5" xfId="17325" xr:uid="{00000000-0005-0000-0000-00005E090000}"/>
    <cellStyle name="20% - Accent5 2 5 2 2 6" xfId="35631" xr:uid="{00000000-0005-0000-0000-00005F090000}"/>
    <cellStyle name="20% - Accent5 2 5 2 2 7" xfId="47028" xr:uid="{00000000-0005-0000-0000-000060090000}"/>
    <cellStyle name="20% - Accent5 2 5 2 3" xfId="4408" xr:uid="{00000000-0005-0000-0000-000061090000}"/>
    <cellStyle name="20% - Accent5 2 5 2 3 2" xfId="8150" xr:uid="{00000000-0005-0000-0000-000062090000}"/>
    <cellStyle name="20% - Accent5 2 5 2 3 2 2" xfId="21916" xr:uid="{00000000-0005-0000-0000-000063090000}"/>
    <cellStyle name="20% - Accent5 2 5 2 3 2 3" xfId="40134" xr:uid="{00000000-0005-0000-0000-000064090000}"/>
    <cellStyle name="20% - Accent5 2 5 2 3 2 4" xfId="50833" xr:uid="{00000000-0005-0000-0000-000065090000}"/>
    <cellStyle name="20% - Accent5 2 5 2 3 3" xfId="18223" xr:uid="{00000000-0005-0000-0000-000066090000}"/>
    <cellStyle name="20% - Accent5 2 5 2 3 4" xfId="36525" xr:uid="{00000000-0005-0000-0000-000067090000}"/>
    <cellStyle name="20% - Accent5 2 5 2 3 5" xfId="47863" xr:uid="{00000000-0005-0000-0000-000068090000}"/>
    <cellStyle name="20% - Accent5 2 5 2 4" xfId="6261" xr:uid="{00000000-0005-0000-0000-000069090000}"/>
    <cellStyle name="20% - Accent5 2 5 2 4 2" xfId="8151" xr:uid="{00000000-0005-0000-0000-00006A090000}"/>
    <cellStyle name="20% - Accent5 2 5 2 4 2 2" xfId="21917" xr:uid="{00000000-0005-0000-0000-00006B090000}"/>
    <cellStyle name="20% - Accent5 2 5 2 4 2 3" xfId="40135" xr:uid="{00000000-0005-0000-0000-00006C090000}"/>
    <cellStyle name="20% - Accent5 2 5 2 4 2 4" xfId="50834" xr:uid="{00000000-0005-0000-0000-00006D090000}"/>
    <cellStyle name="20% - Accent5 2 5 2 4 3" xfId="20040" xr:uid="{00000000-0005-0000-0000-00006E090000}"/>
    <cellStyle name="20% - Accent5 2 5 2 4 4" xfId="38290" xr:uid="{00000000-0005-0000-0000-00006F090000}"/>
    <cellStyle name="20% - Accent5 2 5 2 4 5" xfId="49489" xr:uid="{00000000-0005-0000-0000-000070090000}"/>
    <cellStyle name="20% - Accent5 2 5 2 5" xfId="8147" xr:uid="{00000000-0005-0000-0000-000071090000}"/>
    <cellStyle name="20% - Accent5 2 5 2 5 2" xfId="21913" xr:uid="{00000000-0005-0000-0000-000072090000}"/>
    <cellStyle name="20% - Accent5 2 5 2 5 3" xfId="40131" xr:uid="{00000000-0005-0000-0000-000073090000}"/>
    <cellStyle name="20% - Accent5 2 5 2 5 4" xfId="50830" xr:uid="{00000000-0005-0000-0000-000074090000}"/>
    <cellStyle name="20% - Accent5 2 5 2 6" xfId="13178" xr:uid="{00000000-0005-0000-0000-000075090000}"/>
    <cellStyle name="20% - Accent5 2 5 2 7" xfId="16081" xr:uid="{00000000-0005-0000-0000-000076090000}"/>
    <cellStyle name="20% - Accent5 2 5 2 8" xfId="34657" xr:uid="{00000000-0005-0000-0000-000077090000}"/>
    <cellStyle name="20% - Accent5 2 5 2 9" xfId="46151" xr:uid="{00000000-0005-0000-0000-000078090000}"/>
    <cellStyle name="20% - Accent5 2 5 3" xfId="3056" xr:uid="{00000000-0005-0000-0000-000079090000}"/>
    <cellStyle name="20% - Accent5 2 5 3 2" xfId="4777" xr:uid="{00000000-0005-0000-0000-00007A090000}"/>
    <cellStyle name="20% - Accent5 2 5 3 2 2" xfId="8153" xr:uid="{00000000-0005-0000-0000-00007B090000}"/>
    <cellStyle name="20% - Accent5 2 5 3 2 2 2" xfId="21919" xr:uid="{00000000-0005-0000-0000-00007C090000}"/>
    <cellStyle name="20% - Accent5 2 5 3 2 2 3" xfId="40137" xr:uid="{00000000-0005-0000-0000-00007D090000}"/>
    <cellStyle name="20% - Accent5 2 5 3 2 2 4" xfId="50836" xr:uid="{00000000-0005-0000-0000-00007E090000}"/>
    <cellStyle name="20% - Accent5 2 5 3 2 3" xfId="18592" xr:uid="{00000000-0005-0000-0000-00007F090000}"/>
    <cellStyle name="20% - Accent5 2 5 3 2 4" xfId="36894" xr:uid="{00000000-0005-0000-0000-000080090000}"/>
    <cellStyle name="20% - Accent5 2 5 3 2 5" xfId="48198" xr:uid="{00000000-0005-0000-0000-000081090000}"/>
    <cellStyle name="20% - Accent5 2 5 3 3" xfId="8152" xr:uid="{00000000-0005-0000-0000-000082090000}"/>
    <cellStyle name="20% - Accent5 2 5 3 3 2" xfId="21918" xr:uid="{00000000-0005-0000-0000-000083090000}"/>
    <cellStyle name="20% - Accent5 2 5 3 3 3" xfId="40136" xr:uid="{00000000-0005-0000-0000-000084090000}"/>
    <cellStyle name="20% - Accent5 2 5 3 3 4" xfId="50835" xr:uid="{00000000-0005-0000-0000-000085090000}"/>
    <cellStyle name="20% - Accent5 2 5 3 4" xfId="13710" xr:uid="{00000000-0005-0000-0000-000086090000}"/>
    <cellStyle name="20% - Accent5 2 5 3 5" xfId="16881" xr:uid="{00000000-0005-0000-0000-000087090000}"/>
    <cellStyle name="20% - Accent5 2 5 3 6" xfId="35188" xr:uid="{00000000-0005-0000-0000-000088090000}"/>
    <cellStyle name="20% - Accent5 2 5 3 7" xfId="46623" xr:uid="{00000000-0005-0000-0000-000089090000}"/>
    <cellStyle name="20% - Accent5 2 5 4" xfId="3984" xr:uid="{00000000-0005-0000-0000-00008A090000}"/>
    <cellStyle name="20% - Accent5 2 5 4 2" xfId="8154" xr:uid="{00000000-0005-0000-0000-00008B090000}"/>
    <cellStyle name="20% - Accent5 2 5 4 2 2" xfId="21920" xr:uid="{00000000-0005-0000-0000-00008C090000}"/>
    <cellStyle name="20% - Accent5 2 5 4 2 3" xfId="40138" xr:uid="{00000000-0005-0000-0000-00008D090000}"/>
    <cellStyle name="20% - Accent5 2 5 4 2 4" xfId="50837" xr:uid="{00000000-0005-0000-0000-00008E090000}"/>
    <cellStyle name="20% - Accent5 2 5 4 3" xfId="17800" xr:uid="{00000000-0005-0000-0000-00008F090000}"/>
    <cellStyle name="20% - Accent5 2 5 4 4" xfId="36103" xr:uid="{00000000-0005-0000-0000-000090090000}"/>
    <cellStyle name="20% - Accent5 2 5 4 5" xfId="47457" xr:uid="{00000000-0005-0000-0000-000091090000}"/>
    <cellStyle name="20% - Accent5 2 5 5" xfId="6005" xr:uid="{00000000-0005-0000-0000-000092090000}"/>
    <cellStyle name="20% - Accent5 2 5 5 2" xfId="8155" xr:uid="{00000000-0005-0000-0000-000093090000}"/>
    <cellStyle name="20% - Accent5 2 5 5 2 2" xfId="21921" xr:uid="{00000000-0005-0000-0000-000094090000}"/>
    <cellStyle name="20% - Accent5 2 5 5 2 3" xfId="40139" xr:uid="{00000000-0005-0000-0000-000095090000}"/>
    <cellStyle name="20% - Accent5 2 5 5 2 4" xfId="50838" xr:uid="{00000000-0005-0000-0000-000096090000}"/>
    <cellStyle name="20% - Accent5 2 5 5 3" xfId="19786" xr:uid="{00000000-0005-0000-0000-000097090000}"/>
    <cellStyle name="20% - Accent5 2 5 5 4" xfId="38039" xr:uid="{00000000-0005-0000-0000-000098090000}"/>
    <cellStyle name="20% - Accent5 2 5 5 5" xfId="49238" xr:uid="{00000000-0005-0000-0000-000099090000}"/>
    <cellStyle name="20% - Accent5 2 5 6" xfId="8146" xr:uid="{00000000-0005-0000-0000-00009A090000}"/>
    <cellStyle name="20% - Accent5 2 5 6 2" xfId="21912" xr:uid="{00000000-0005-0000-0000-00009B090000}"/>
    <cellStyle name="20% - Accent5 2 5 6 3" xfId="40130" xr:uid="{00000000-0005-0000-0000-00009C090000}"/>
    <cellStyle name="20% - Accent5 2 5 6 4" xfId="50829" xr:uid="{00000000-0005-0000-0000-00009D090000}"/>
    <cellStyle name="20% - Accent5 2 5 7" xfId="12929" xr:uid="{00000000-0005-0000-0000-00009E090000}"/>
    <cellStyle name="20% - Accent5 2 5 8" xfId="15415" xr:uid="{00000000-0005-0000-0000-00009F090000}"/>
    <cellStyle name="20% - Accent5 2 5 9" xfId="34408" xr:uid="{00000000-0005-0000-0000-0000A0090000}"/>
    <cellStyle name="20% - Accent5 2 6" xfId="2182" xr:uid="{00000000-0005-0000-0000-0000A1090000}"/>
    <cellStyle name="20% - Accent5 3" xfId="1029" xr:uid="{00000000-0005-0000-0000-0000A2090000}"/>
    <cellStyle name="20% - Accent5 3 10" xfId="15450" xr:uid="{00000000-0005-0000-0000-0000A3090000}"/>
    <cellStyle name="20% - Accent5 3 11" xfId="34429" xr:uid="{00000000-0005-0000-0000-0000A4090000}"/>
    <cellStyle name="20% - Accent5 3 12" xfId="46016" xr:uid="{00000000-0005-0000-0000-0000A5090000}"/>
    <cellStyle name="20% - Accent5 3 13" xfId="55483" xr:uid="{00000000-0005-0000-0000-0000A6090000}"/>
    <cellStyle name="20% - Accent5 3 2" xfId="1030" xr:uid="{00000000-0005-0000-0000-0000A7090000}"/>
    <cellStyle name="20% - Accent5 3 2 10" xfId="45944" xr:uid="{00000000-0005-0000-0000-0000A8090000}"/>
    <cellStyle name="20% - Accent5 3 2 2" xfId="2060" xr:uid="{00000000-0005-0000-0000-0000A9090000}"/>
    <cellStyle name="20% - Accent5 3 2 2 2" xfId="3522" xr:uid="{00000000-0005-0000-0000-0000AA090000}"/>
    <cellStyle name="20% - Accent5 3 2 2 2 2" xfId="5047" xr:uid="{00000000-0005-0000-0000-0000AB090000}"/>
    <cellStyle name="20% - Accent5 3 2 2 2 2 2" xfId="8160" xr:uid="{00000000-0005-0000-0000-0000AC090000}"/>
    <cellStyle name="20% - Accent5 3 2 2 2 2 2 2" xfId="21926" xr:uid="{00000000-0005-0000-0000-0000AD090000}"/>
    <cellStyle name="20% - Accent5 3 2 2 2 2 2 3" xfId="40144" xr:uid="{00000000-0005-0000-0000-0000AE090000}"/>
    <cellStyle name="20% - Accent5 3 2 2 2 2 2 4" xfId="50843" xr:uid="{00000000-0005-0000-0000-0000AF090000}"/>
    <cellStyle name="20% - Accent5 3 2 2 2 2 3" xfId="18862" xr:uid="{00000000-0005-0000-0000-0000B0090000}"/>
    <cellStyle name="20% - Accent5 3 2 2 2 2 4" xfId="37164" xr:uid="{00000000-0005-0000-0000-0000B1090000}"/>
    <cellStyle name="20% - Accent5 3 2 2 2 2 5" xfId="48452" xr:uid="{00000000-0005-0000-0000-0000B2090000}"/>
    <cellStyle name="20% - Accent5 3 2 2 2 3" xfId="8159" xr:uid="{00000000-0005-0000-0000-0000B3090000}"/>
    <cellStyle name="20% - Accent5 3 2 2 2 3 2" xfId="21925" xr:uid="{00000000-0005-0000-0000-0000B4090000}"/>
    <cellStyle name="20% - Accent5 3 2 2 2 3 3" xfId="40143" xr:uid="{00000000-0005-0000-0000-0000B5090000}"/>
    <cellStyle name="20% - Accent5 3 2 2 2 3 4" xfId="50842" xr:uid="{00000000-0005-0000-0000-0000B6090000}"/>
    <cellStyle name="20% - Accent5 3 2 2 2 4" xfId="14175" xr:uid="{00000000-0005-0000-0000-0000B7090000}"/>
    <cellStyle name="20% - Accent5 3 2 2 2 5" xfId="17347" xr:uid="{00000000-0005-0000-0000-0000B8090000}"/>
    <cellStyle name="20% - Accent5 3 2 2 2 6" xfId="35653" xr:uid="{00000000-0005-0000-0000-0000B9090000}"/>
    <cellStyle name="20% - Accent5 3 2 2 2 7" xfId="47050" xr:uid="{00000000-0005-0000-0000-0000BA090000}"/>
    <cellStyle name="20% - Accent5 3 2 2 3" xfId="4430" xr:uid="{00000000-0005-0000-0000-0000BB090000}"/>
    <cellStyle name="20% - Accent5 3 2 2 3 2" xfId="8161" xr:uid="{00000000-0005-0000-0000-0000BC090000}"/>
    <cellStyle name="20% - Accent5 3 2 2 3 2 2" xfId="21927" xr:uid="{00000000-0005-0000-0000-0000BD090000}"/>
    <cellStyle name="20% - Accent5 3 2 2 3 2 3" xfId="40145" xr:uid="{00000000-0005-0000-0000-0000BE090000}"/>
    <cellStyle name="20% - Accent5 3 2 2 3 2 4" xfId="50844" xr:uid="{00000000-0005-0000-0000-0000BF090000}"/>
    <cellStyle name="20% - Accent5 3 2 2 3 3" xfId="18245" xr:uid="{00000000-0005-0000-0000-0000C0090000}"/>
    <cellStyle name="20% - Accent5 3 2 2 3 4" xfId="36547" xr:uid="{00000000-0005-0000-0000-0000C1090000}"/>
    <cellStyle name="20% - Accent5 3 2 2 3 5" xfId="47885" xr:uid="{00000000-0005-0000-0000-0000C2090000}"/>
    <cellStyle name="20% - Accent5 3 2 2 4" xfId="6283" xr:uid="{00000000-0005-0000-0000-0000C3090000}"/>
    <cellStyle name="20% - Accent5 3 2 2 4 2" xfId="8162" xr:uid="{00000000-0005-0000-0000-0000C4090000}"/>
    <cellStyle name="20% - Accent5 3 2 2 4 2 2" xfId="21928" xr:uid="{00000000-0005-0000-0000-0000C5090000}"/>
    <cellStyle name="20% - Accent5 3 2 2 4 2 3" xfId="40146" xr:uid="{00000000-0005-0000-0000-0000C6090000}"/>
    <cellStyle name="20% - Accent5 3 2 2 4 2 4" xfId="50845" xr:uid="{00000000-0005-0000-0000-0000C7090000}"/>
    <cellStyle name="20% - Accent5 3 2 2 4 3" xfId="20062" xr:uid="{00000000-0005-0000-0000-0000C8090000}"/>
    <cellStyle name="20% - Accent5 3 2 2 4 4" xfId="38312" xr:uid="{00000000-0005-0000-0000-0000C9090000}"/>
    <cellStyle name="20% - Accent5 3 2 2 4 5" xfId="49511" xr:uid="{00000000-0005-0000-0000-0000CA090000}"/>
    <cellStyle name="20% - Accent5 3 2 2 5" xfId="8158" xr:uid="{00000000-0005-0000-0000-0000CB090000}"/>
    <cellStyle name="20% - Accent5 3 2 2 5 2" xfId="21924" xr:uid="{00000000-0005-0000-0000-0000CC090000}"/>
    <cellStyle name="20% - Accent5 3 2 2 5 3" xfId="40142" xr:uid="{00000000-0005-0000-0000-0000CD090000}"/>
    <cellStyle name="20% - Accent5 3 2 2 5 4" xfId="50841" xr:uid="{00000000-0005-0000-0000-0000CE090000}"/>
    <cellStyle name="20% - Accent5 3 2 2 6" xfId="13200" xr:uid="{00000000-0005-0000-0000-0000CF090000}"/>
    <cellStyle name="20% - Accent5 3 2 2 7" xfId="16103" xr:uid="{00000000-0005-0000-0000-0000D0090000}"/>
    <cellStyle name="20% - Accent5 3 2 2 8" xfId="34679" xr:uid="{00000000-0005-0000-0000-0000D1090000}"/>
    <cellStyle name="20% - Accent5 3 2 2 9" xfId="46173" xr:uid="{00000000-0005-0000-0000-0000D2090000}"/>
    <cellStyle name="20% - Accent5 3 2 3" xfId="3082" xr:uid="{00000000-0005-0000-0000-0000D3090000}"/>
    <cellStyle name="20% - Accent5 3 2 3 2" xfId="4799" xr:uid="{00000000-0005-0000-0000-0000D4090000}"/>
    <cellStyle name="20% - Accent5 3 2 3 2 2" xfId="8164" xr:uid="{00000000-0005-0000-0000-0000D5090000}"/>
    <cellStyle name="20% - Accent5 3 2 3 2 2 2" xfId="21930" xr:uid="{00000000-0005-0000-0000-0000D6090000}"/>
    <cellStyle name="20% - Accent5 3 2 3 2 2 3" xfId="40148" xr:uid="{00000000-0005-0000-0000-0000D7090000}"/>
    <cellStyle name="20% - Accent5 3 2 3 2 2 4" xfId="50847" xr:uid="{00000000-0005-0000-0000-0000D8090000}"/>
    <cellStyle name="20% - Accent5 3 2 3 2 3" xfId="18614" xr:uid="{00000000-0005-0000-0000-0000D9090000}"/>
    <cellStyle name="20% - Accent5 3 2 3 2 4" xfId="36916" xr:uid="{00000000-0005-0000-0000-0000DA090000}"/>
    <cellStyle name="20% - Accent5 3 2 3 2 5" xfId="48220" xr:uid="{00000000-0005-0000-0000-0000DB090000}"/>
    <cellStyle name="20% - Accent5 3 2 3 3" xfId="8163" xr:uid="{00000000-0005-0000-0000-0000DC090000}"/>
    <cellStyle name="20% - Accent5 3 2 3 3 2" xfId="21929" xr:uid="{00000000-0005-0000-0000-0000DD090000}"/>
    <cellStyle name="20% - Accent5 3 2 3 3 3" xfId="40147" xr:uid="{00000000-0005-0000-0000-0000DE090000}"/>
    <cellStyle name="20% - Accent5 3 2 3 3 4" xfId="50846" xr:uid="{00000000-0005-0000-0000-0000DF090000}"/>
    <cellStyle name="20% - Accent5 3 2 3 4" xfId="13736" xr:uid="{00000000-0005-0000-0000-0000E0090000}"/>
    <cellStyle name="20% - Accent5 3 2 3 5" xfId="16907" xr:uid="{00000000-0005-0000-0000-0000E1090000}"/>
    <cellStyle name="20% - Accent5 3 2 3 6" xfId="35214" xr:uid="{00000000-0005-0000-0000-0000E2090000}"/>
    <cellStyle name="20% - Accent5 3 2 3 7" xfId="46649" xr:uid="{00000000-0005-0000-0000-0000E3090000}"/>
    <cellStyle name="20% - Accent5 3 2 4" xfId="4010" xr:uid="{00000000-0005-0000-0000-0000E4090000}"/>
    <cellStyle name="20% - Accent5 3 2 4 2" xfId="8165" xr:uid="{00000000-0005-0000-0000-0000E5090000}"/>
    <cellStyle name="20% - Accent5 3 2 4 2 2" xfId="21931" xr:uid="{00000000-0005-0000-0000-0000E6090000}"/>
    <cellStyle name="20% - Accent5 3 2 4 2 3" xfId="40149" xr:uid="{00000000-0005-0000-0000-0000E7090000}"/>
    <cellStyle name="20% - Accent5 3 2 4 2 4" xfId="50848" xr:uid="{00000000-0005-0000-0000-0000E8090000}"/>
    <cellStyle name="20% - Accent5 3 2 4 3" xfId="17826" xr:uid="{00000000-0005-0000-0000-0000E9090000}"/>
    <cellStyle name="20% - Accent5 3 2 4 4" xfId="36129" xr:uid="{00000000-0005-0000-0000-0000EA090000}"/>
    <cellStyle name="20% - Accent5 3 2 4 5" xfId="47483" xr:uid="{00000000-0005-0000-0000-0000EB090000}"/>
    <cellStyle name="20% - Accent5 3 2 5" xfId="6027" xr:uid="{00000000-0005-0000-0000-0000EC090000}"/>
    <cellStyle name="20% - Accent5 3 2 5 2" xfId="8166" xr:uid="{00000000-0005-0000-0000-0000ED090000}"/>
    <cellStyle name="20% - Accent5 3 2 5 2 2" xfId="21932" xr:uid="{00000000-0005-0000-0000-0000EE090000}"/>
    <cellStyle name="20% - Accent5 3 2 5 2 3" xfId="40150" xr:uid="{00000000-0005-0000-0000-0000EF090000}"/>
    <cellStyle name="20% - Accent5 3 2 5 2 4" xfId="50849" xr:uid="{00000000-0005-0000-0000-0000F0090000}"/>
    <cellStyle name="20% - Accent5 3 2 5 3" xfId="19808" xr:uid="{00000000-0005-0000-0000-0000F1090000}"/>
    <cellStyle name="20% - Accent5 3 2 5 4" xfId="38061" xr:uid="{00000000-0005-0000-0000-0000F2090000}"/>
    <cellStyle name="20% - Accent5 3 2 5 5" xfId="49260" xr:uid="{00000000-0005-0000-0000-0000F3090000}"/>
    <cellStyle name="20% - Accent5 3 2 6" xfId="8157" xr:uid="{00000000-0005-0000-0000-0000F4090000}"/>
    <cellStyle name="20% - Accent5 3 2 6 2" xfId="21923" xr:uid="{00000000-0005-0000-0000-0000F5090000}"/>
    <cellStyle name="20% - Accent5 3 2 6 3" xfId="40141" xr:uid="{00000000-0005-0000-0000-0000F6090000}"/>
    <cellStyle name="20% - Accent5 3 2 6 4" xfId="50840" xr:uid="{00000000-0005-0000-0000-0000F7090000}"/>
    <cellStyle name="20% - Accent5 3 2 7" xfId="12951" xr:uid="{00000000-0005-0000-0000-0000F8090000}"/>
    <cellStyle name="20% - Accent5 3 2 8" xfId="15451" xr:uid="{00000000-0005-0000-0000-0000F9090000}"/>
    <cellStyle name="20% - Accent5 3 2 9" xfId="34430" xr:uid="{00000000-0005-0000-0000-0000FA090000}"/>
    <cellStyle name="20% - Accent5 3 3" xfId="2059" xr:uid="{00000000-0005-0000-0000-0000FB090000}"/>
    <cellStyle name="20% - Accent5 3 3 2" xfId="3521" xr:uid="{00000000-0005-0000-0000-0000FC090000}"/>
    <cellStyle name="20% - Accent5 3 3 2 2" xfId="5046" xr:uid="{00000000-0005-0000-0000-0000FD090000}"/>
    <cellStyle name="20% - Accent5 3 3 2 2 2" xfId="8169" xr:uid="{00000000-0005-0000-0000-0000FE090000}"/>
    <cellStyle name="20% - Accent5 3 3 2 2 2 2" xfId="21935" xr:uid="{00000000-0005-0000-0000-0000FF090000}"/>
    <cellStyle name="20% - Accent5 3 3 2 2 2 3" xfId="40153" xr:uid="{00000000-0005-0000-0000-0000000A0000}"/>
    <cellStyle name="20% - Accent5 3 3 2 2 2 4" xfId="50852" xr:uid="{00000000-0005-0000-0000-0000010A0000}"/>
    <cellStyle name="20% - Accent5 3 3 2 2 3" xfId="18861" xr:uid="{00000000-0005-0000-0000-0000020A0000}"/>
    <cellStyle name="20% - Accent5 3 3 2 2 4" xfId="37163" xr:uid="{00000000-0005-0000-0000-0000030A0000}"/>
    <cellStyle name="20% - Accent5 3 3 2 2 5" xfId="48451" xr:uid="{00000000-0005-0000-0000-0000040A0000}"/>
    <cellStyle name="20% - Accent5 3 3 2 3" xfId="8168" xr:uid="{00000000-0005-0000-0000-0000050A0000}"/>
    <cellStyle name="20% - Accent5 3 3 2 3 2" xfId="21934" xr:uid="{00000000-0005-0000-0000-0000060A0000}"/>
    <cellStyle name="20% - Accent5 3 3 2 3 3" xfId="40152" xr:uid="{00000000-0005-0000-0000-0000070A0000}"/>
    <cellStyle name="20% - Accent5 3 3 2 3 4" xfId="50851" xr:uid="{00000000-0005-0000-0000-0000080A0000}"/>
    <cellStyle name="20% - Accent5 3 3 2 4" xfId="14174" xr:uid="{00000000-0005-0000-0000-0000090A0000}"/>
    <cellStyle name="20% - Accent5 3 3 2 5" xfId="17346" xr:uid="{00000000-0005-0000-0000-00000A0A0000}"/>
    <cellStyle name="20% - Accent5 3 3 2 6" xfId="35652" xr:uid="{00000000-0005-0000-0000-00000B0A0000}"/>
    <cellStyle name="20% - Accent5 3 3 2 7" xfId="47049" xr:uid="{00000000-0005-0000-0000-00000C0A0000}"/>
    <cellStyle name="20% - Accent5 3 3 3" xfId="4429" xr:uid="{00000000-0005-0000-0000-00000D0A0000}"/>
    <cellStyle name="20% - Accent5 3 3 3 2" xfId="8170" xr:uid="{00000000-0005-0000-0000-00000E0A0000}"/>
    <cellStyle name="20% - Accent5 3 3 3 2 2" xfId="21936" xr:uid="{00000000-0005-0000-0000-00000F0A0000}"/>
    <cellStyle name="20% - Accent5 3 3 3 2 3" xfId="40154" xr:uid="{00000000-0005-0000-0000-0000100A0000}"/>
    <cellStyle name="20% - Accent5 3 3 3 2 4" xfId="50853" xr:uid="{00000000-0005-0000-0000-0000110A0000}"/>
    <cellStyle name="20% - Accent5 3 3 3 3" xfId="18244" xr:uid="{00000000-0005-0000-0000-0000120A0000}"/>
    <cellStyle name="20% - Accent5 3 3 3 4" xfId="36546" xr:uid="{00000000-0005-0000-0000-0000130A0000}"/>
    <cellStyle name="20% - Accent5 3 3 3 5" xfId="47884" xr:uid="{00000000-0005-0000-0000-0000140A0000}"/>
    <cellStyle name="20% - Accent5 3 3 4" xfId="6282" xr:uid="{00000000-0005-0000-0000-0000150A0000}"/>
    <cellStyle name="20% - Accent5 3 3 4 2" xfId="8171" xr:uid="{00000000-0005-0000-0000-0000160A0000}"/>
    <cellStyle name="20% - Accent5 3 3 4 2 2" xfId="21937" xr:uid="{00000000-0005-0000-0000-0000170A0000}"/>
    <cellStyle name="20% - Accent5 3 3 4 2 3" xfId="40155" xr:uid="{00000000-0005-0000-0000-0000180A0000}"/>
    <cellStyle name="20% - Accent5 3 3 4 2 4" xfId="50854" xr:uid="{00000000-0005-0000-0000-0000190A0000}"/>
    <cellStyle name="20% - Accent5 3 3 4 3" xfId="20061" xr:uid="{00000000-0005-0000-0000-00001A0A0000}"/>
    <cellStyle name="20% - Accent5 3 3 4 4" xfId="38311" xr:uid="{00000000-0005-0000-0000-00001B0A0000}"/>
    <cellStyle name="20% - Accent5 3 3 4 5" xfId="49510" xr:uid="{00000000-0005-0000-0000-00001C0A0000}"/>
    <cellStyle name="20% - Accent5 3 3 5" xfId="8167" xr:uid="{00000000-0005-0000-0000-00001D0A0000}"/>
    <cellStyle name="20% - Accent5 3 3 5 2" xfId="21933" xr:uid="{00000000-0005-0000-0000-00001E0A0000}"/>
    <cellStyle name="20% - Accent5 3 3 5 3" xfId="40151" xr:uid="{00000000-0005-0000-0000-00001F0A0000}"/>
    <cellStyle name="20% - Accent5 3 3 5 4" xfId="50850" xr:uid="{00000000-0005-0000-0000-0000200A0000}"/>
    <cellStyle name="20% - Accent5 3 3 6" xfId="13199" xr:uid="{00000000-0005-0000-0000-0000210A0000}"/>
    <cellStyle name="20% - Accent5 3 3 7" xfId="16102" xr:uid="{00000000-0005-0000-0000-0000220A0000}"/>
    <cellStyle name="20% - Accent5 3 3 8" xfId="34678" xr:uid="{00000000-0005-0000-0000-0000230A0000}"/>
    <cellStyle name="20% - Accent5 3 3 9" xfId="46172" xr:uid="{00000000-0005-0000-0000-0000240A0000}"/>
    <cellStyle name="20% - Accent5 3 4" xfId="3081" xr:uid="{00000000-0005-0000-0000-0000250A0000}"/>
    <cellStyle name="20% - Accent5 3 4 2" xfId="4798" xr:uid="{00000000-0005-0000-0000-0000260A0000}"/>
    <cellStyle name="20% - Accent5 3 4 2 2" xfId="8173" xr:uid="{00000000-0005-0000-0000-0000270A0000}"/>
    <cellStyle name="20% - Accent5 3 4 2 2 2" xfId="21939" xr:uid="{00000000-0005-0000-0000-0000280A0000}"/>
    <cellStyle name="20% - Accent5 3 4 2 2 3" xfId="40157" xr:uid="{00000000-0005-0000-0000-0000290A0000}"/>
    <cellStyle name="20% - Accent5 3 4 2 2 4" xfId="50856" xr:uid="{00000000-0005-0000-0000-00002A0A0000}"/>
    <cellStyle name="20% - Accent5 3 4 2 3" xfId="18613" xr:uid="{00000000-0005-0000-0000-00002B0A0000}"/>
    <cellStyle name="20% - Accent5 3 4 2 4" xfId="36915" xr:uid="{00000000-0005-0000-0000-00002C0A0000}"/>
    <cellStyle name="20% - Accent5 3 4 2 5" xfId="48219" xr:uid="{00000000-0005-0000-0000-00002D0A0000}"/>
    <cellStyle name="20% - Accent5 3 4 3" xfId="8172" xr:uid="{00000000-0005-0000-0000-00002E0A0000}"/>
    <cellStyle name="20% - Accent5 3 4 3 2" xfId="21938" xr:uid="{00000000-0005-0000-0000-00002F0A0000}"/>
    <cellStyle name="20% - Accent5 3 4 3 3" xfId="40156" xr:uid="{00000000-0005-0000-0000-0000300A0000}"/>
    <cellStyle name="20% - Accent5 3 4 3 4" xfId="50855" xr:uid="{00000000-0005-0000-0000-0000310A0000}"/>
    <cellStyle name="20% - Accent5 3 4 4" xfId="13735" xr:uid="{00000000-0005-0000-0000-0000320A0000}"/>
    <cellStyle name="20% - Accent5 3 4 5" xfId="16906" xr:uid="{00000000-0005-0000-0000-0000330A0000}"/>
    <cellStyle name="20% - Accent5 3 4 6" xfId="35213" xr:uid="{00000000-0005-0000-0000-0000340A0000}"/>
    <cellStyle name="20% - Accent5 3 4 7" xfId="46648" xr:uid="{00000000-0005-0000-0000-0000350A0000}"/>
    <cellStyle name="20% - Accent5 3 5" xfId="4009" xr:uid="{00000000-0005-0000-0000-0000360A0000}"/>
    <cellStyle name="20% - Accent5 3 5 2" xfId="8174" xr:uid="{00000000-0005-0000-0000-0000370A0000}"/>
    <cellStyle name="20% - Accent5 3 5 2 2" xfId="21940" xr:uid="{00000000-0005-0000-0000-0000380A0000}"/>
    <cellStyle name="20% - Accent5 3 5 2 3" xfId="40158" xr:uid="{00000000-0005-0000-0000-0000390A0000}"/>
    <cellStyle name="20% - Accent5 3 5 2 4" xfId="50857" xr:uid="{00000000-0005-0000-0000-00003A0A0000}"/>
    <cellStyle name="20% - Accent5 3 5 3" xfId="17825" xr:uid="{00000000-0005-0000-0000-00003B0A0000}"/>
    <cellStyle name="20% - Accent5 3 5 4" xfId="36128" xr:uid="{00000000-0005-0000-0000-00003C0A0000}"/>
    <cellStyle name="20% - Accent5 3 5 5" xfId="47482" xr:uid="{00000000-0005-0000-0000-00003D0A0000}"/>
    <cellStyle name="20% - Accent5 3 6" xfId="5655" xr:uid="{00000000-0005-0000-0000-00003E0A0000}"/>
    <cellStyle name="20% - Accent5 3 7" xfId="6026" xr:uid="{00000000-0005-0000-0000-00003F0A0000}"/>
    <cellStyle name="20% - Accent5 3 7 2" xfId="8175" xr:uid="{00000000-0005-0000-0000-0000400A0000}"/>
    <cellStyle name="20% - Accent5 3 7 2 2" xfId="21941" xr:uid="{00000000-0005-0000-0000-0000410A0000}"/>
    <cellStyle name="20% - Accent5 3 7 2 3" xfId="40159" xr:uid="{00000000-0005-0000-0000-0000420A0000}"/>
    <cellStyle name="20% - Accent5 3 7 2 4" xfId="50858" xr:uid="{00000000-0005-0000-0000-0000430A0000}"/>
    <cellStyle name="20% - Accent5 3 7 3" xfId="19807" xr:uid="{00000000-0005-0000-0000-0000440A0000}"/>
    <cellStyle name="20% - Accent5 3 7 4" xfId="38060" xr:uid="{00000000-0005-0000-0000-0000450A0000}"/>
    <cellStyle name="20% - Accent5 3 7 5" xfId="49259" xr:uid="{00000000-0005-0000-0000-0000460A0000}"/>
    <cellStyle name="20% - Accent5 3 8" xfId="8156" xr:uid="{00000000-0005-0000-0000-0000470A0000}"/>
    <cellStyle name="20% - Accent5 3 8 2" xfId="21922" xr:uid="{00000000-0005-0000-0000-0000480A0000}"/>
    <cellStyle name="20% - Accent5 3 8 3" xfId="40140" xr:uid="{00000000-0005-0000-0000-0000490A0000}"/>
    <cellStyle name="20% - Accent5 3 8 4" xfId="50839" xr:uid="{00000000-0005-0000-0000-00004A0A0000}"/>
    <cellStyle name="20% - Accent5 3 9" xfId="12950" xr:uid="{00000000-0005-0000-0000-00004B0A0000}"/>
    <cellStyle name="20% - Accent5 4" xfId="2183" xr:uid="{00000000-0005-0000-0000-00004C0A0000}"/>
    <cellStyle name="20% - Accent5 5" xfId="3577" xr:uid="{00000000-0005-0000-0000-00004D0A0000}"/>
    <cellStyle name="20% - Accent5 5 2" xfId="5102" xr:uid="{00000000-0005-0000-0000-00004E0A0000}"/>
    <cellStyle name="20% - Accent5 5 2 2" xfId="8177" xr:uid="{00000000-0005-0000-0000-00004F0A0000}"/>
    <cellStyle name="20% - Accent5 5 2 2 2" xfId="21943" xr:uid="{00000000-0005-0000-0000-0000500A0000}"/>
    <cellStyle name="20% - Accent5 5 2 2 3" xfId="40161" xr:uid="{00000000-0005-0000-0000-0000510A0000}"/>
    <cellStyle name="20% - Accent5 5 2 2 4" xfId="50860" xr:uid="{00000000-0005-0000-0000-0000520A0000}"/>
    <cellStyle name="20% - Accent5 5 2 3" xfId="18917" xr:uid="{00000000-0005-0000-0000-0000530A0000}"/>
    <cellStyle name="20% - Accent5 5 2 4" xfId="37219" xr:uid="{00000000-0005-0000-0000-0000540A0000}"/>
    <cellStyle name="20% - Accent5 5 2 5" xfId="48507" xr:uid="{00000000-0005-0000-0000-0000550A0000}"/>
    <cellStyle name="20% - Accent5 5 3" xfId="8176" xr:uid="{00000000-0005-0000-0000-0000560A0000}"/>
    <cellStyle name="20% - Accent5 5 3 2" xfId="21942" xr:uid="{00000000-0005-0000-0000-0000570A0000}"/>
    <cellStyle name="20% - Accent5 5 3 3" xfId="40160" xr:uid="{00000000-0005-0000-0000-0000580A0000}"/>
    <cellStyle name="20% - Accent5 5 3 4" xfId="50859" xr:uid="{00000000-0005-0000-0000-0000590A0000}"/>
    <cellStyle name="20% - Accent5 5 4" xfId="14230" xr:uid="{00000000-0005-0000-0000-00005A0A0000}"/>
    <cellStyle name="20% - Accent5 5 5" xfId="17402" xr:uid="{00000000-0005-0000-0000-00005B0A0000}"/>
    <cellStyle name="20% - Accent5 5 6" xfId="35708" xr:uid="{00000000-0005-0000-0000-00005C0A0000}"/>
    <cellStyle name="20% - Accent5 5 7" xfId="47105" xr:uid="{00000000-0005-0000-0000-00005D0A0000}"/>
    <cellStyle name="20% - Accent5 6" xfId="4485" xr:uid="{00000000-0005-0000-0000-00005E0A0000}"/>
    <cellStyle name="20% - Accent5 6 2" xfId="8178" xr:uid="{00000000-0005-0000-0000-00005F0A0000}"/>
    <cellStyle name="20% - Accent5 6 2 2" xfId="21944" xr:uid="{00000000-0005-0000-0000-0000600A0000}"/>
    <cellStyle name="20% - Accent5 6 2 3" xfId="40162" xr:uid="{00000000-0005-0000-0000-0000610A0000}"/>
    <cellStyle name="20% - Accent5 6 2 4" xfId="50861" xr:uid="{00000000-0005-0000-0000-0000620A0000}"/>
    <cellStyle name="20% - Accent5 6 3" xfId="18300" xr:uid="{00000000-0005-0000-0000-0000630A0000}"/>
    <cellStyle name="20% - Accent5 6 4" xfId="36602" xr:uid="{00000000-0005-0000-0000-0000640A0000}"/>
    <cellStyle name="20% - Accent5 6 5" xfId="47940" xr:uid="{00000000-0005-0000-0000-0000650A0000}"/>
    <cellStyle name="20% - Accent5 7" xfId="6338" xr:uid="{00000000-0005-0000-0000-0000660A0000}"/>
    <cellStyle name="20% - Accent5 7 2" xfId="8179" xr:uid="{00000000-0005-0000-0000-0000670A0000}"/>
    <cellStyle name="20% - Accent5 7 2 2" xfId="21945" xr:uid="{00000000-0005-0000-0000-0000680A0000}"/>
    <cellStyle name="20% - Accent5 7 2 3" xfId="40163" xr:uid="{00000000-0005-0000-0000-0000690A0000}"/>
    <cellStyle name="20% - Accent5 7 2 4" xfId="50862" xr:uid="{00000000-0005-0000-0000-00006A0A0000}"/>
    <cellStyle name="20% - Accent5 7 3" xfId="20117" xr:uid="{00000000-0005-0000-0000-00006B0A0000}"/>
    <cellStyle name="20% - Accent5 7 4" xfId="38367" xr:uid="{00000000-0005-0000-0000-00006C0A0000}"/>
    <cellStyle name="20% - Accent5 7 5" xfId="49566" xr:uid="{00000000-0005-0000-0000-00006D0A0000}"/>
    <cellStyle name="20% - Accent5 8" xfId="13255" xr:uid="{00000000-0005-0000-0000-00006E0A0000}"/>
    <cellStyle name="20% - Accent5 9" xfId="16174" xr:uid="{00000000-0005-0000-0000-00006F0A0000}"/>
    <cellStyle name="20% - Accent6" xfId="2144" xr:uid="{00000000-0005-0000-0000-0000700A0000}"/>
    <cellStyle name="20% - Accent6 10" xfId="34736" xr:uid="{00000000-0005-0000-0000-0000710A0000}"/>
    <cellStyle name="20% - Accent6 11" xfId="46230" xr:uid="{00000000-0005-0000-0000-0000720A0000}"/>
    <cellStyle name="20% - Accent6 2" xfId="7" xr:uid="{00000000-0005-0000-0000-0000730A0000}"/>
    <cellStyle name="20% - Accent6 2 2" xfId="1032" xr:uid="{00000000-0005-0000-0000-0000740A0000}"/>
    <cellStyle name="20% - Accent6 2 2 10" xfId="34432" xr:uid="{00000000-0005-0000-0000-0000750A0000}"/>
    <cellStyle name="20% - Accent6 2 2 11" xfId="45962" xr:uid="{00000000-0005-0000-0000-0000760A0000}"/>
    <cellStyle name="20% - Accent6 2 2 12" xfId="55484" xr:uid="{00000000-0005-0000-0000-0000770A0000}"/>
    <cellStyle name="20% - Accent6 2 2 2" xfId="2062" xr:uid="{00000000-0005-0000-0000-0000780A0000}"/>
    <cellStyle name="20% - Accent6 2 2 2 2" xfId="3524" xr:uid="{00000000-0005-0000-0000-0000790A0000}"/>
    <cellStyle name="20% - Accent6 2 2 2 2 2" xfId="5049" xr:uid="{00000000-0005-0000-0000-00007A0A0000}"/>
    <cellStyle name="20% - Accent6 2 2 2 2 2 2" xfId="8183" xr:uid="{00000000-0005-0000-0000-00007B0A0000}"/>
    <cellStyle name="20% - Accent6 2 2 2 2 2 2 2" xfId="21949" xr:uid="{00000000-0005-0000-0000-00007C0A0000}"/>
    <cellStyle name="20% - Accent6 2 2 2 2 2 2 3" xfId="40167" xr:uid="{00000000-0005-0000-0000-00007D0A0000}"/>
    <cellStyle name="20% - Accent6 2 2 2 2 2 2 4" xfId="50866" xr:uid="{00000000-0005-0000-0000-00007E0A0000}"/>
    <cellStyle name="20% - Accent6 2 2 2 2 2 3" xfId="18864" xr:uid="{00000000-0005-0000-0000-00007F0A0000}"/>
    <cellStyle name="20% - Accent6 2 2 2 2 2 4" xfId="37166" xr:uid="{00000000-0005-0000-0000-0000800A0000}"/>
    <cellStyle name="20% - Accent6 2 2 2 2 2 5" xfId="48454" xr:uid="{00000000-0005-0000-0000-0000810A0000}"/>
    <cellStyle name="20% - Accent6 2 2 2 2 3" xfId="8182" xr:uid="{00000000-0005-0000-0000-0000820A0000}"/>
    <cellStyle name="20% - Accent6 2 2 2 2 3 2" xfId="21948" xr:uid="{00000000-0005-0000-0000-0000830A0000}"/>
    <cellStyle name="20% - Accent6 2 2 2 2 3 3" xfId="40166" xr:uid="{00000000-0005-0000-0000-0000840A0000}"/>
    <cellStyle name="20% - Accent6 2 2 2 2 3 4" xfId="50865" xr:uid="{00000000-0005-0000-0000-0000850A0000}"/>
    <cellStyle name="20% - Accent6 2 2 2 2 4" xfId="14177" xr:uid="{00000000-0005-0000-0000-0000860A0000}"/>
    <cellStyle name="20% - Accent6 2 2 2 2 5" xfId="17349" xr:uid="{00000000-0005-0000-0000-0000870A0000}"/>
    <cellStyle name="20% - Accent6 2 2 2 2 6" xfId="35655" xr:uid="{00000000-0005-0000-0000-0000880A0000}"/>
    <cellStyle name="20% - Accent6 2 2 2 2 7" xfId="47052" xr:uid="{00000000-0005-0000-0000-0000890A0000}"/>
    <cellStyle name="20% - Accent6 2 2 2 3" xfId="4432" xr:uid="{00000000-0005-0000-0000-00008A0A0000}"/>
    <cellStyle name="20% - Accent6 2 2 2 3 2" xfId="8184" xr:uid="{00000000-0005-0000-0000-00008B0A0000}"/>
    <cellStyle name="20% - Accent6 2 2 2 3 2 2" xfId="21950" xr:uid="{00000000-0005-0000-0000-00008C0A0000}"/>
    <cellStyle name="20% - Accent6 2 2 2 3 2 3" xfId="40168" xr:uid="{00000000-0005-0000-0000-00008D0A0000}"/>
    <cellStyle name="20% - Accent6 2 2 2 3 2 4" xfId="50867" xr:uid="{00000000-0005-0000-0000-00008E0A0000}"/>
    <cellStyle name="20% - Accent6 2 2 2 3 3" xfId="18247" xr:uid="{00000000-0005-0000-0000-00008F0A0000}"/>
    <cellStyle name="20% - Accent6 2 2 2 3 4" xfId="36549" xr:uid="{00000000-0005-0000-0000-0000900A0000}"/>
    <cellStyle name="20% - Accent6 2 2 2 3 5" xfId="47887" xr:uid="{00000000-0005-0000-0000-0000910A0000}"/>
    <cellStyle name="20% - Accent6 2 2 2 4" xfId="6285" xr:uid="{00000000-0005-0000-0000-0000920A0000}"/>
    <cellStyle name="20% - Accent6 2 2 2 4 2" xfId="8185" xr:uid="{00000000-0005-0000-0000-0000930A0000}"/>
    <cellStyle name="20% - Accent6 2 2 2 4 2 2" xfId="21951" xr:uid="{00000000-0005-0000-0000-0000940A0000}"/>
    <cellStyle name="20% - Accent6 2 2 2 4 2 3" xfId="40169" xr:uid="{00000000-0005-0000-0000-0000950A0000}"/>
    <cellStyle name="20% - Accent6 2 2 2 4 2 4" xfId="50868" xr:uid="{00000000-0005-0000-0000-0000960A0000}"/>
    <cellStyle name="20% - Accent6 2 2 2 4 3" xfId="20064" xr:uid="{00000000-0005-0000-0000-0000970A0000}"/>
    <cellStyle name="20% - Accent6 2 2 2 4 4" xfId="38314" xr:uid="{00000000-0005-0000-0000-0000980A0000}"/>
    <cellStyle name="20% - Accent6 2 2 2 4 5" xfId="49513" xr:uid="{00000000-0005-0000-0000-0000990A0000}"/>
    <cellStyle name="20% - Accent6 2 2 2 5" xfId="8181" xr:uid="{00000000-0005-0000-0000-00009A0A0000}"/>
    <cellStyle name="20% - Accent6 2 2 2 5 2" xfId="21947" xr:uid="{00000000-0005-0000-0000-00009B0A0000}"/>
    <cellStyle name="20% - Accent6 2 2 2 5 3" xfId="40165" xr:uid="{00000000-0005-0000-0000-00009C0A0000}"/>
    <cellStyle name="20% - Accent6 2 2 2 5 4" xfId="50864" xr:uid="{00000000-0005-0000-0000-00009D0A0000}"/>
    <cellStyle name="20% - Accent6 2 2 2 6" xfId="13202" xr:uid="{00000000-0005-0000-0000-00009E0A0000}"/>
    <cellStyle name="20% - Accent6 2 2 2 7" xfId="16105" xr:uid="{00000000-0005-0000-0000-00009F0A0000}"/>
    <cellStyle name="20% - Accent6 2 2 2 8" xfId="34681" xr:uid="{00000000-0005-0000-0000-0000A00A0000}"/>
    <cellStyle name="20% - Accent6 2 2 2 9" xfId="46175" xr:uid="{00000000-0005-0000-0000-0000A10A0000}"/>
    <cellStyle name="20% - Accent6 2 2 3" xfId="3084" xr:uid="{00000000-0005-0000-0000-0000A20A0000}"/>
    <cellStyle name="20% - Accent6 2 2 3 2" xfId="4801" xr:uid="{00000000-0005-0000-0000-0000A30A0000}"/>
    <cellStyle name="20% - Accent6 2 2 3 2 2" xfId="8187" xr:uid="{00000000-0005-0000-0000-0000A40A0000}"/>
    <cellStyle name="20% - Accent6 2 2 3 2 2 2" xfId="21953" xr:uid="{00000000-0005-0000-0000-0000A50A0000}"/>
    <cellStyle name="20% - Accent6 2 2 3 2 2 3" xfId="40171" xr:uid="{00000000-0005-0000-0000-0000A60A0000}"/>
    <cellStyle name="20% - Accent6 2 2 3 2 2 4" xfId="50870" xr:uid="{00000000-0005-0000-0000-0000A70A0000}"/>
    <cellStyle name="20% - Accent6 2 2 3 2 3" xfId="18616" xr:uid="{00000000-0005-0000-0000-0000A80A0000}"/>
    <cellStyle name="20% - Accent6 2 2 3 2 4" xfId="36918" xr:uid="{00000000-0005-0000-0000-0000A90A0000}"/>
    <cellStyle name="20% - Accent6 2 2 3 2 5" xfId="48222" xr:uid="{00000000-0005-0000-0000-0000AA0A0000}"/>
    <cellStyle name="20% - Accent6 2 2 3 3" xfId="8186" xr:uid="{00000000-0005-0000-0000-0000AB0A0000}"/>
    <cellStyle name="20% - Accent6 2 2 3 3 2" xfId="21952" xr:uid="{00000000-0005-0000-0000-0000AC0A0000}"/>
    <cellStyle name="20% - Accent6 2 2 3 3 3" xfId="40170" xr:uid="{00000000-0005-0000-0000-0000AD0A0000}"/>
    <cellStyle name="20% - Accent6 2 2 3 3 4" xfId="50869" xr:uid="{00000000-0005-0000-0000-0000AE0A0000}"/>
    <cellStyle name="20% - Accent6 2 2 3 4" xfId="13738" xr:uid="{00000000-0005-0000-0000-0000AF0A0000}"/>
    <cellStyle name="20% - Accent6 2 2 3 5" xfId="16909" xr:uid="{00000000-0005-0000-0000-0000B00A0000}"/>
    <cellStyle name="20% - Accent6 2 2 3 6" xfId="35216" xr:uid="{00000000-0005-0000-0000-0000B10A0000}"/>
    <cellStyle name="20% - Accent6 2 2 3 7" xfId="46651" xr:uid="{00000000-0005-0000-0000-0000B20A0000}"/>
    <cellStyle name="20% - Accent6 2 2 4" xfId="4012" xr:uid="{00000000-0005-0000-0000-0000B30A0000}"/>
    <cellStyle name="20% - Accent6 2 2 4 2" xfId="8188" xr:uid="{00000000-0005-0000-0000-0000B40A0000}"/>
    <cellStyle name="20% - Accent6 2 2 4 2 2" xfId="21954" xr:uid="{00000000-0005-0000-0000-0000B50A0000}"/>
    <cellStyle name="20% - Accent6 2 2 4 2 3" xfId="40172" xr:uid="{00000000-0005-0000-0000-0000B60A0000}"/>
    <cellStyle name="20% - Accent6 2 2 4 2 4" xfId="50871" xr:uid="{00000000-0005-0000-0000-0000B70A0000}"/>
    <cellStyle name="20% - Accent6 2 2 4 3" xfId="17828" xr:uid="{00000000-0005-0000-0000-0000B80A0000}"/>
    <cellStyle name="20% - Accent6 2 2 4 4" xfId="36131" xr:uid="{00000000-0005-0000-0000-0000B90A0000}"/>
    <cellStyle name="20% - Accent6 2 2 4 5" xfId="47485" xr:uid="{00000000-0005-0000-0000-0000BA0A0000}"/>
    <cellStyle name="20% - Accent6 2 2 5" xfId="5656" xr:uid="{00000000-0005-0000-0000-0000BB0A0000}"/>
    <cellStyle name="20% - Accent6 2 2 6" xfId="6029" xr:uid="{00000000-0005-0000-0000-0000BC0A0000}"/>
    <cellStyle name="20% - Accent6 2 2 6 2" xfId="8189" xr:uid="{00000000-0005-0000-0000-0000BD0A0000}"/>
    <cellStyle name="20% - Accent6 2 2 6 2 2" xfId="21955" xr:uid="{00000000-0005-0000-0000-0000BE0A0000}"/>
    <cellStyle name="20% - Accent6 2 2 6 2 3" xfId="40173" xr:uid="{00000000-0005-0000-0000-0000BF0A0000}"/>
    <cellStyle name="20% - Accent6 2 2 6 2 4" xfId="50872" xr:uid="{00000000-0005-0000-0000-0000C00A0000}"/>
    <cellStyle name="20% - Accent6 2 2 6 3" xfId="19810" xr:uid="{00000000-0005-0000-0000-0000C10A0000}"/>
    <cellStyle name="20% - Accent6 2 2 6 4" xfId="38063" xr:uid="{00000000-0005-0000-0000-0000C20A0000}"/>
    <cellStyle name="20% - Accent6 2 2 6 5" xfId="49262" xr:uid="{00000000-0005-0000-0000-0000C30A0000}"/>
    <cellStyle name="20% - Accent6 2 2 7" xfId="8180" xr:uid="{00000000-0005-0000-0000-0000C40A0000}"/>
    <cellStyle name="20% - Accent6 2 2 7 2" xfId="21946" xr:uid="{00000000-0005-0000-0000-0000C50A0000}"/>
    <cellStyle name="20% - Accent6 2 2 7 3" xfId="40164" xr:uid="{00000000-0005-0000-0000-0000C60A0000}"/>
    <cellStyle name="20% - Accent6 2 2 7 4" xfId="50863" xr:uid="{00000000-0005-0000-0000-0000C70A0000}"/>
    <cellStyle name="20% - Accent6 2 2 8" xfId="12953" xr:uid="{00000000-0005-0000-0000-0000C80A0000}"/>
    <cellStyle name="20% - Accent6 2 2 9" xfId="15453" xr:uid="{00000000-0005-0000-0000-0000C90A0000}"/>
    <cellStyle name="20% - Accent6 2 3" xfId="1033" xr:uid="{00000000-0005-0000-0000-0000CA0A0000}"/>
    <cellStyle name="20% - Accent6 2 3 10" xfId="45954" xr:uid="{00000000-0005-0000-0000-0000CB0A0000}"/>
    <cellStyle name="20% - Accent6 2 3 2" xfId="2063" xr:uid="{00000000-0005-0000-0000-0000CC0A0000}"/>
    <cellStyle name="20% - Accent6 2 3 2 2" xfId="3525" xr:uid="{00000000-0005-0000-0000-0000CD0A0000}"/>
    <cellStyle name="20% - Accent6 2 3 2 2 2" xfId="5050" xr:uid="{00000000-0005-0000-0000-0000CE0A0000}"/>
    <cellStyle name="20% - Accent6 2 3 2 2 2 2" xfId="8193" xr:uid="{00000000-0005-0000-0000-0000CF0A0000}"/>
    <cellStyle name="20% - Accent6 2 3 2 2 2 2 2" xfId="21959" xr:uid="{00000000-0005-0000-0000-0000D00A0000}"/>
    <cellStyle name="20% - Accent6 2 3 2 2 2 2 3" xfId="40177" xr:uid="{00000000-0005-0000-0000-0000D10A0000}"/>
    <cellStyle name="20% - Accent6 2 3 2 2 2 2 4" xfId="50876" xr:uid="{00000000-0005-0000-0000-0000D20A0000}"/>
    <cellStyle name="20% - Accent6 2 3 2 2 2 3" xfId="18865" xr:uid="{00000000-0005-0000-0000-0000D30A0000}"/>
    <cellStyle name="20% - Accent6 2 3 2 2 2 4" xfId="37167" xr:uid="{00000000-0005-0000-0000-0000D40A0000}"/>
    <cellStyle name="20% - Accent6 2 3 2 2 2 5" xfId="48455" xr:uid="{00000000-0005-0000-0000-0000D50A0000}"/>
    <cellStyle name="20% - Accent6 2 3 2 2 3" xfId="8192" xr:uid="{00000000-0005-0000-0000-0000D60A0000}"/>
    <cellStyle name="20% - Accent6 2 3 2 2 3 2" xfId="21958" xr:uid="{00000000-0005-0000-0000-0000D70A0000}"/>
    <cellStyle name="20% - Accent6 2 3 2 2 3 3" xfId="40176" xr:uid="{00000000-0005-0000-0000-0000D80A0000}"/>
    <cellStyle name="20% - Accent6 2 3 2 2 3 4" xfId="50875" xr:uid="{00000000-0005-0000-0000-0000D90A0000}"/>
    <cellStyle name="20% - Accent6 2 3 2 2 4" xfId="14178" xr:uid="{00000000-0005-0000-0000-0000DA0A0000}"/>
    <cellStyle name="20% - Accent6 2 3 2 2 5" xfId="17350" xr:uid="{00000000-0005-0000-0000-0000DB0A0000}"/>
    <cellStyle name="20% - Accent6 2 3 2 2 6" xfId="35656" xr:uid="{00000000-0005-0000-0000-0000DC0A0000}"/>
    <cellStyle name="20% - Accent6 2 3 2 2 7" xfId="47053" xr:uid="{00000000-0005-0000-0000-0000DD0A0000}"/>
    <cellStyle name="20% - Accent6 2 3 2 3" xfId="4433" xr:uid="{00000000-0005-0000-0000-0000DE0A0000}"/>
    <cellStyle name="20% - Accent6 2 3 2 3 2" xfId="8194" xr:uid="{00000000-0005-0000-0000-0000DF0A0000}"/>
    <cellStyle name="20% - Accent6 2 3 2 3 2 2" xfId="21960" xr:uid="{00000000-0005-0000-0000-0000E00A0000}"/>
    <cellStyle name="20% - Accent6 2 3 2 3 2 3" xfId="40178" xr:uid="{00000000-0005-0000-0000-0000E10A0000}"/>
    <cellStyle name="20% - Accent6 2 3 2 3 2 4" xfId="50877" xr:uid="{00000000-0005-0000-0000-0000E20A0000}"/>
    <cellStyle name="20% - Accent6 2 3 2 3 3" xfId="18248" xr:uid="{00000000-0005-0000-0000-0000E30A0000}"/>
    <cellStyle name="20% - Accent6 2 3 2 3 4" xfId="36550" xr:uid="{00000000-0005-0000-0000-0000E40A0000}"/>
    <cellStyle name="20% - Accent6 2 3 2 3 5" xfId="47888" xr:uid="{00000000-0005-0000-0000-0000E50A0000}"/>
    <cellStyle name="20% - Accent6 2 3 2 4" xfId="6286" xr:uid="{00000000-0005-0000-0000-0000E60A0000}"/>
    <cellStyle name="20% - Accent6 2 3 2 4 2" xfId="8195" xr:uid="{00000000-0005-0000-0000-0000E70A0000}"/>
    <cellStyle name="20% - Accent6 2 3 2 4 2 2" xfId="21961" xr:uid="{00000000-0005-0000-0000-0000E80A0000}"/>
    <cellStyle name="20% - Accent6 2 3 2 4 2 3" xfId="40179" xr:uid="{00000000-0005-0000-0000-0000E90A0000}"/>
    <cellStyle name="20% - Accent6 2 3 2 4 2 4" xfId="50878" xr:uid="{00000000-0005-0000-0000-0000EA0A0000}"/>
    <cellStyle name="20% - Accent6 2 3 2 4 3" xfId="20065" xr:uid="{00000000-0005-0000-0000-0000EB0A0000}"/>
    <cellStyle name="20% - Accent6 2 3 2 4 4" xfId="38315" xr:uid="{00000000-0005-0000-0000-0000EC0A0000}"/>
    <cellStyle name="20% - Accent6 2 3 2 4 5" xfId="49514" xr:uid="{00000000-0005-0000-0000-0000ED0A0000}"/>
    <cellStyle name="20% - Accent6 2 3 2 5" xfId="8191" xr:uid="{00000000-0005-0000-0000-0000EE0A0000}"/>
    <cellStyle name="20% - Accent6 2 3 2 5 2" xfId="21957" xr:uid="{00000000-0005-0000-0000-0000EF0A0000}"/>
    <cellStyle name="20% - Accent6 2 3 2 5 3" xfId="40175" xr:uid="{00000000-0005-0000-0000-0000F00A0000}"/>
    <cellStyle name="20% - Accent6 2 3 2 5 4" xfId="50874" xr:uid="{00000000-0005-0000-0000-0000F10A0000}"/>
    <cellStyle name="20% - Accent6 2 3 2 6" xfId="13203" xr:uid="{00000000-0005-0000-0000-0000F20A0000}"/>
    <cellStyle name="20% - Accent6 2 3 2 7" xfId="16106" xr:uid="{00000000-0005-0000-0000-0000F30A0000}"/>
    <cellStyle name="20% - Accent6 2 3 2 8" xfId="34682" xr:uid="{00000000-0005-0000-0000-0000F40A0000}"/>
    <cellStyle name="20% - Accent6 2 3 2 9" xfId="46176" xr:uid="{00000000-0005-0000-0000-0000F50A0000}"/>
    <cellStyle name="20% - Accent6 2 3 3" xfId="3085" xr:uid="{00000000-0005-0000-0000-0000F60A0000}"/>
    <cellStyle name="20% - Accent6 2 3 3 2" xfId="4802" xr:uid="{00000000-0005-0000-0000-0000F70A0000}"/>
    <cellStyle name="20% - Accent6 2 3 3 2 2" xfId="8197" xr:uid="{00000000-0005-0000-0000-0000F80A0000}"/>
    <cellStyle name="20% - Accent6 2 3 3 2 2 2" xfId="21963" xr:uid="{00000000-0005-0000-0000-0000F90A0000}"/>
    <cellStyle name="20% - Accent6 2 3 3 2 2 3" xfId="40181" xr:uid="{00000000-0005-0000-0000-0000FA0A0000}"/>
    <cellStyle name="20% - Accent6 2 3 3 2 2 4" xfId="50880" xr:uid="{00000000-0005-0000-0000-0000FB0A0000}"/>
    <cellStyle name="20% - Accent6 2 3 3 2 3" xfId="18617" xr:uid="{00000000-0005-0000-0000-0000FC0A0000}"/>
    <cellStyle name="20% - Accent6 2 3 3 2 4" xfId="36919" xr:uid="{00000000-0005-0000-0000-0000FD0A0000}"/>
    <cellStyle name="20% - Accent6 2 3 3 2 5" xfId="48223" xr:uid="{00000000-0005-0000-0000-0000FE0A0000}"/>
    <cellStyle name="20% - Accent6 2 3 3 3" xfId="8196" xr:uid="{00000000-0005-0000-0000-0000FF0A0000}"/>
    <cellStyle name="20% - Accent6 2 3 3 3 2" xfId="21962" xr:uid="{00000000-0005-0000-0000-0000000B0000}"/>
    <cellStyle name="20% - Accent6 2 3 3 3 3" xfId="40180" xr:uid="{00000000-0005-0000-0000-0000010B0000}"/>
    <cellStyle name="20% - Accent6 2 3 3 3 4" xfId="50879" xr:uid="{00000000-0005-0000-0000-0000020B0000}"/>
    <cellStyle name="20% - Accent6 2 3 3 4" xfId="13739" xr:uid="{00000000-0005-0000-0000-0000030B0000}"/>
    <cellStyle name="20% - Accent6 2 3 3 5" xfId="16910" xr:uid="{00000000-0005-0000-0000-0000040B0000}"/>
    <cellStyle name="20% - Accent6 2 3 3 6" xfId="35217" xr:uid="{00000000-0005-0000-0000-0000050B0000}"/>
    <cellStyle name="20% - Accent6 2 3 3 7" xfId="46652" xr:uid="{00000000-0005-0000-0000-0000060B0000}"/>
    <cellStyle name="20% - Accent6 2 3 4" xfId="4013" xr:uid="{00000000-0005-0000-0000-0000070B0000}"/>
    <cellStyle name="20% - Accent6 2 3 4 2" xfId="8198" xr:uid="{00000000-0005-0000-0000-0000080B0000}"/>
    <cellStyle name="20% - Accent6 2 3 4 2 2" xfId="21964" xr:uid="{00000000-0005-0000-0000-0000090B0000}"/>
    <cellStyle name="20% - Accent6 2 3 4 2 3" xfId="40182" xr:uid="{00000000-0005-0000-0000-00000A0B0000}"/>
    <cellStyle name="20% - Accent6 2 3 4 2 4" xfId="50881" xr:uid="{00000000-0005-0000-0000-00000B0B0000}"/>
    <cellStyle name="20% - Accent6 2 3 4 3" xfId="17829" xr:uid="{00000000-0005-0000-0000-00000C0B0000}"/>
    <cellStyle name="20% - Accent6 2 3 4 4" xfId="36132" xr:uid="{00000000-0005-0000-0000-00000D0B0000}"/>
    <cellStyle name="20% - Accent6 2 3 4 5" xfId="47486" xr:uid="{00000000-0005-0000-0000-00000E0B0000}"/>
    <cellStyle name="20% - Accent6 2 3 5" xfId="6030" xr:uid="{00000000-0005-0000-0000-00000F0B0000}"/>
    <cellStyle name="20% - Accent6 2 3 5 2" xfId="8199" xr:uid="{00000000-0005-0000-0000-0000100B0000}"/>
    <cellStyle name="20% - Accent6 2 3 5 2 2" xfId="21965" xr:uid="{00000000-0005-0000-0000-0000110B0000}"/>
    <cellStyle name="20% - Accent6 2 3 5 2 3" xfId="40183" xr:uid="{00000000-0005-0000-0000-0000120B0000}"/>
    <cellStyle name="20% - Accent6 2 3 5 2 4" xfId="50882" xr:uid="{00000000-0005-0000-0000-0000130B0000}"/>
    <cellStyle name="20% - Accent6 2 3 5 3" xfId="19811" xr:uid="{00000000-0005-0000-0000-0000140B0000}"/>
    <cellStyle name="20% - Accent6 2 3 5 4" xfId="38064" xr:uid="{00000000-0005-0000-0000-0000150B0000}"/>
    <cellStyle name="20% - Accent6 2 3 5 5" xfId="49263" xr:uid="{00000000-0005-0000-0000-0000160B0000}"/>
    <cellStyle name="20% - Accent6 2 3 6" xfId="8190" xr:uid="{00000000-0005-0000-0000-0000170B0000}"/>
    <cellStyle name="20% - Accent6 2 3 6 2" xfId="21956" xr:uid="{00000000-0005-0000-0000-0000180B0000}"/>
    <cellStyle name="20% - Accent6 2 3 6 3" xfId="40174" xr:uid="{00000000-0005-0000-0000-0000190B0000}"/>
    <cellStyle name="20% - Accent6 2 3 6 4" xfId="50873" xr:uid="{00000000-0005-0000-0000-00001A0B0000}"/>
    <cellStyle name="20% - Accent6 2 3 7" xfId="12954" xr:uid="{00000000-0005-0000-0000-00001B0B0000}"/>
    <cellStyle name="20% - Accent6 2 3 8" xfId="15454" xr:uid="{00000000-0005-0000-0000-00001C0B0000}"/>
    <cellStyle name="20% - Accent6 2 3 9" xfId="34433" xr:uid="{00000000-0005-0000-0000-00001D0B0000}"/>
    <cellStyle name="20% - Accent6 2 4" xfId="1034" xr:uid="{00000000-0005-0000-0000-00001E0B0000}"/>
    <cellStyle name="20% - Accent6 2 5" xfId="1031" xr:uid="{00000000-0005-0000-0000-00001F0B0000}"/>
    <cellStyle name="20% - Accent6 2 5 10" xfId="44785" xr:uid="{00000000-0005-0000-0000-0000200B0000}"/>
    <cellStyle name="20% - Accent6 2 5 2" xfId="2061" xr:uid="{00000000-0005-0000-0000-0000210B0000}"/>
    <cellStyle name="20% - Accent6 2 5 2 2" xfId="3523" xr:uid="{00000000-0005-0000-0000-0000220B0000}"/>
    <cellStyle name="20% - Accent6 2 5 2 2 2" xfId="5048" xr:uid="{00000000-0005-0000-0000-0000230B0000}"/>
    <cellStyle name="20% - Accent6 2 5 2 2 2 2" xfId="8203" xr:uid="{00000000-0005-0000-0000-0000240B0000}"/>
    <cellStyle name="20% - Accent6 2 5 2 2 2 2 2" xfId="21969" xr:uid="{00000000-0005-0000-0000-0000250B0000}"/>
    <cellStyle name="20% - Accent6 2 5 2 2 2 2 3" xfId="40187" xr:uid="{00000000-0005-0000-0000-0000260B0000}"/>
    <cellStyle name="20% - Accent6 2 5 2 2 2 2 4" xfId="50886" xr:uid="{00000000-0005-0000-0000-0000270B0000}"/>
    <cellStyle name="20% - Accent6 2 5 2 2 2 3" xfId="18863" xr:uid="{00000000-0005-0000-0000-0000280B0000}"/>
    <cellStyle name="20% - Accent6 2 5 2 2 2 4" xfId="37165" xr:uid="{00000000-0005-0000-0000-0000290B0000}"/>
    <cellStyle name="20% - Accent6 2 5 2 2 2 5" xfId="48453" xr:uid="{00000000-0005-0000-0000-00002A0B0000}"/>
    <cellStyle name="20% - Accent6 2 5 2 2 3" xfId="8202" xr:uid="{00000000-0005-0000-0000-00002B0B0000}"/>
    <cellStyle name="20% - Accent6 2 5 2 2 3 2" xfId="21968" xr:uid="{00000000-0005-0000-0000-00002C0B0000}"/>
    <cellStyle name="20% - Accent6 2 5 2 2 3 3" xfId="40186" xr:uid="{00000000-0005-0000-0000-00002D0B0000}"/>
    <cellStyle name="20% - Accent6 2 5 2 2 3 4" xfId="50885" xr:uid="{00000000-0005-0000-0000-00002E0B0000}"/>
    <cellStyle name="20% - Accent6 2 5 2 2 4" xfId="14176" xr:uid="{00000000-0005-0000-0000-00002F0B0000}"/>
    <cellStyle name="20% - Accent6 2 5 2 2 5" xfId="17348" xr:uid="{00000000-0005-0000-0000-0000300B0000}"/>
    <cellStyle name="20% - Accent6 2 5 2 2 6" xfId="35654" xr:uid="{00000000-0005-0000-0000-0000310B0000}"/>
    <cellStyle name="20% - Accent6 2 5 2 2 7" xfId="47051" xr:uid="{00000000-0005-0000-0000-0000320B0000}"/>
    <cellStyle name="20% - Accent6 2 5 2 3" xfId="4431" xr:uid="{00000000-0005-0000-0000-0000330B0000}"/>
    <cellStyle name="20% - Accent6 2 5 2 3 2" xfId="8204" xr:uid="{00000000-0005-0000-0000-0000340B0000}"/>
    <cellStyle name="20% - Accent6 2 5 2 3 2 2" xfId="21970" xr:uid="{00000000-0005-0000-0000-0000350B0000}"/>
    <cellStyle name="20% - Accent6 2 5 2 3 2 3" xfId="40188" xr:uid="{00000000-0005-0000-0000-0000360B0000}"/>
    <cellStyle name="20% - Accent6 2 5 2 3 2 4" xfId="50887" xr:uid="{00000000-0005-0000-0000-0000370B0000}"/>
    <cellStyle name="20% - Accent6 2 5 2 3 3" xfId="18246" xr:uid="{00000000-0005-0000-0000-0000380B0000}"/>
    <cellStyle name="20% - Accent6 2 5 2 3 4" xfId="36548" xr:uid="{00000000-0005-0000-0000-0000390B0000}"/>
    <cellStyle name="20% - Accent6 2 5 2 3 5" xfId="47886" xr:uid="{00000000-0005-0000-0000-00003A0B0000}"/>
    <cellStyle name="20% - Accent6 2 5 2 4" xfId="6284" xr:uid="{00000000-0005-0000-0000-00003B0B0000}"/>
    <cellStyle name="20% - Accent6 2 5 2 4 2" xfId="8205" xr:uid="{00000000-0005-0000-0000-00003C0B0000}"/>
    <cellStyle name="20% - Accent6 2 5 2 4 2 2" xfId="21971" xr:uid="{00000000-0005-0000-0000-00003D0B0000}"/>
    <cellStyle name="20% - Accent6 2 5 2 4 2 3" xfId="40189" xr:uid="{00000000-0005-0000-0000-00003E0B0000}"/>
    <cellStyle name="20% - Accent6 2 5 2 4 2 4" xfId="50888" xr:uid="{00000000-0005-0000-0000-00003F0B0000}"/>
    <cellStyle name="20% - Accent6 2 5 2 4 3" xfId="20063" xr:uid="{00000000-0005-0000-0000-0000400B0000}"/>
    <cellStyle name="20% - Accent6 2 5 2 4 4" xfId="38313" xr:uid="{00000000-0005-0000-0000-0000410B0000}"/>
    <cellStyle name="20% - Accent6 2 5 2 4 5" xfId="49512" xr:uid="{00000000-0005-0000-0000-0000420B0000}"/>
    <cellStyle name="20% - Accent6 2 5 2 5" xfId="8201" xr:uid="{00000000-0005-0000-0000-0000430B0000}"/>
    <cellStyle name="20% - Accent6 2 5 2 5 2" xfId="21967" xr:uid="{00000000-0005-0000-0000-0000440B0000}"/>
    <cellStyle name="20% - Accent6 2 5 2 5 3" xfId="40185" xr:uid="{00000000-0005-0000-0000-0000450B0000}"/>
    <cellStyle name="20% - Accent6 2 5 2 5 4" xfId="50884" xr:uid="{00000000-0005-0000-0000-0000460B0000}"/>
    <cellStyle name="20% - Accent6 2 5 2 6" xfId="13201" xr:uid="{00000000-0005-0000-0000-0000470B0000}"/>
    <cellStyle name="20% - Accent6 2 5 2 7" xfId="16104" xr:uid="{00000000-0005-0000-0000-0000480B0000}"/>
    <cellStyle name="20% - Accent6 2 5 2 8" xfId="34680" xr:uid="{00000000-0005-0000-0000-0000490B0000}"/>
    <cellStyle name="20% - Accent6 2 5 2 9" xfId="46174" xr:uid="{00000000-0005-0000-0000-00004A0B0000}"/>
    <cellStyle name="20% - Accent6 2 5 3" xfId="3083" xr:uid="{00000000-0005-0000-0000-00004B0B0000}"/>
    <cellStyle name="20% - Accent6 2 5 3 2" xfId="4800" xr:uid="{00000000-0005-0000-0000-00004C0B0000}"/>
    <cellStyle name="20% - Accent6 2 5 3 2 2" xfId="8207" xr:uid="{00000000-0005-0000-0000-00004D0B0000}"/>
    <cellStyle name="20% - Accent6 2 5 3 2 2 2" xfId="21973" xr:uid="{00000000-0005-0000-0000-00004E0B0000}"/>
    <cellStyle name="20% - Accent6 2 5 3 2 2 3" xfId="40191" xr:uid="{00000000-0005-0000-0000-00004F0B0000}"/>
    <cellStyle name="20% - Accent6 2 5 3 2 2 4" xfId="50890" xr:uid="{00000000-0005-0000-0000-0000500B0000}"/>
    <cellStyle name="20% - Accent6 2 5 3 2 3" xfId="18615" xr:uid="{00000000-0005-0000-0000-0000510B0000}"/>
    <cellStyle name="20% - Accent6 2 5 3 2 4" xfId="36917" xr:uid="{00000000-0005-0000-0000-0000520B0000}"/>
    <cellStyle name="20% - Accent6 2 5 3 2 5" xfId="48221" xr:uid="{00000000-0005-0000-0000-0000530B0000}"/>
    <cellStyle name="20% - Accent6 2 5 3 3" xfId="8206" xr:uid="{00000000-0005-0000-0000-0000540B0000}"/>
    <cellStyle name="20% - Accent6 2 5 3 3 2" xfId="21972" xr:uid="{00000000-0005-0000-0000-0000550B0000}"/>
    <cellStyle name="20% - Accent6 2 5 3 3 3" xfId="40190" xr:uid="{00000000-0005-0000-0000-0000560B0000}"/>
    <cellStyle name="20% - Accent6 2 5 3 3 4" xfId="50889" xr:uid="{00000000-0005-0000-0000-0000570B0000}"/>
    <cellStyle name="20% - Accent6 2 5 3 4" xfId="13737" xr:uid="{00000000-0005-0000-0000-0000580B0000}"/>
    <cellStyle name="20% - Accent6 2 5 3 5" xfId="16908" xr:uid="{00000000-0005-0000-0000-0000590B0000}"/>
    <cellStyle name="20% - Accent6 2 5 3 6" xfId="35215" xr:uid="{00000000-0005-0000-0000-00005A0B0000}"/>
    <cellStyle name="20% - Accent6 2 5 3 7" xfId="46650" xr:uid="{00000000-0005-0000-0000-00005B0B0000}"/>
    <cellStyle name="20% - Accent6 2 5 4" xfId="4011" xr:uid="{00000000-0005-0000-0000-00005C0B0000}"/>
    <cellStyle name="20% - Accent6 2 5 4 2" xfId="8208" xr:uid="{00000000-0005-0000-0000-00005D0B0000}"/>
    <cellStyle name="20% - Accent6 2 5 4 2 2" xfId="21974" xr:uid="{00000000-0005-0000-0000-00005E0B0000}"/>
    <cellStyle name="20% - Accent6 2 5 4 2 3" xfId="40192" xr:uid="{00000000-0005-0000-0000-00005F0B0000}"/>
    <cellStyle name="20% - Accent6 2 5 4 2 4" xfId="50891" xr:uid="{00000000-0005-0000-0000-0000600B0000}"/>
    <cellStyle name="20% - Accent6 2 5 4 3" xfId="17827" xr:uid="{00000000-0005-0000-0000-0000610B0000}"/>
    <cellStyle name="20% - Accent6 2 5 4 4" xfId="36130" xr:uid="{00000000-0005-0000-0000-0000620B0000}"/>
    <cellStyle name="20% - Accent6 2 5 4 5" xfId="47484" xr:uid="{00000000-0005-0000-0000-0000630B0000}"/>
    <cellStyle name="20% - Accent6 2 5 5" xfId="6028" xr:uid="{00000000-0005-0000-0000-0000640B0000}"/>
    <cellStyle name="20% - Accent6 2 5 5 2" xfId="8209" xr:uid="{00000000-0005-0000-0000-0000650B0000}"/>
    <cellStyle name="20% - Accent6 2 5 5 2 2" xfId="21975" xr:uid="{00000000-0005-0000-0000-0000660B0000}"/>
    <cellStyle name="20% - Accent6 2 5 5 2 3" xfId="40193" xr:uid="{00000000-0005-0000-0000-0000670B0000}"/>
    <cellStyle name="20% - Accent6 2 5 5 2 4" xfId="50892" xr:uid="{00000000-0005-0000-0000-0000680B0000}"/>
    <cellStyle name="20% - Accent6 2 5 5 3" xfId="19809" xr:uid="{00000000-0005-0000-0000-0000690B0000}"/>
    <cellStyle name="20% - Accent6 2 5 5 4" xfId="38062" xr:uid="{00000000-0005-0000-0000-00006A0B0000}"/>
    <cellStyle name="20% - Accent6 2 5 5 5" xfId="49261" xr:uid="{00000000-0005-0000-0000-00006B0B0000}"/>
    <cellStyle name="20% - Accent6 2 5 6" xfId="8200" xr:uid="{00000000-0005-0000-0000-00006C0B0000}"/>
    <cellStyle name="20% - Accent6 2 5 6 2" xfId="21966" xr:uid="{00000000-0005-0000-0000-00006D0B0000}"/>
    <cellStyle name="20% - Accent6 2 5 6 3" xfId="40184" xr:uid="{00000000-0005-0000-0000-00006E0B0000}"/>
    <cellStyle name="20% - Accent6 2 5 6 4" xfId="50883" xr:uid="{00000000-0005-0000-0000-00006F0B0000}"/>
    <cellStyle name="20% - Accent6 2 5 7" xfId="12952" xr:uid="{00000000-0005-0000-0000-0000700B0000}"/>
    <cellStyle name="20% - Accent6 2 5 8" xfId="15452" xr:uid="{00000000-0005-0000-0000-0000710B0000}"/>
    <cellStyle name="20% - Accent6 2 5 9" xfId="34431" xr:uid="{00000000-0005-0000-0000-0000720B0000}"/>
    <cellStyle name="20% - Accent6 2 6" xfId="2184" xr:uid="{00000000-0005-0000-0000-0000730B0000}"/>
    <cellStyle name="20% - Accent6 3" xfId="1035" xr:uid="{00000000-0005-0000-0000-0000740B0000}"/>
    <cellStyle name="20% - Accent6 3 10" xfId="15455" xr:uid="{00000000-0005-0000-0000-0000750B0000}"/>
    <cellStyle name="20% - Accent6 3 11" xfId="34434" xr:uid="{00000000-0005-0000-0000-0000760B0000}"/>
    <cellStyle name="20% - Accent6 3 12" xfId="45925" xr:uid="{00000000-0005-0000-0000-0000770B0000}"/>
    <cellStyle name="20% - Accent6 3 13" xfId="55485" xr:uid="{00000000-0005-0000-0000-0000780B0000}"/>
    <cellStyle name="20% - Accent6 3 2" xfId="1036" xr:uid="{00000000-0005-0000-0000-0000790B0000}"/>
    <cellStyle name="20% - Accent6 3 2 10" xfId="46037" xr:uid="{00000000-0005-0000-0000-00007A0B0000}"/>
    <cellStyle name="20% - Accent6 3 2 2" xfId="2065" xr:uid="{00000000-0005-0000-0000-00007B0B0000}"/>
    <cellStyle name="20% - Accent6 3 2 2 2" xfId="3527" xr:uid="{00000000-0005-0000-0000-00007C0B0000}"/>
    <cellStyle name="20% - Accent6 3 2 2 2 2" xfId="5052" xr:uid="{00000000-0005-0000-0000-00007D0B0000}"/>
    <cellStyle name="20% - Accent6 3 2 2 2 2 2" xfId="8214" xr:uid="{00000000-0005-0000-0000-00007E0B0000}"/>
    <cellStyle name="20% - Accent6 3 2 2 2 2 2 2" xfId="21980" xr:uid="{00000000-0005-0000-0000-00007F0B0000}"/>
    <cellStyle name="20% - Accent6 3 2 2 2 2 2 3" xfId="40198" xr:uid="{00000000-0005-0000-0000-0000800B0000}"/>
    <cellStyle name="20% - Accent6 3 2 2 2 2 2 4" xfId="50897" xr:uid="{00000000-0005-0000-0000-0000810B0000}"/>
    <cellStyle name="20% - Accent6 3 2 2 2 2 3" xfId="18867" xr:uid="{00000000-0005-0000-0000-0000820B0000}"/>
    <cellStyle name="20% - Accent6 3 2 2 2 2 4" xfId="37169" xr:uid="{00000000-0005-0000-0000-0000830B0000}"/>
    <cellStyle name="20% - Accent6 3 2 2 2 2 5" xfId="48457" xr:uid="{00000000-0005-0000-0000-0000840B0000}"/>
    <cellStyle name="20% - Accent6 3 2 2 2 3" xfId="8213" xr:uid="{00000000-0005-0000-0000-0000850B0000}"/>
    <cellStyle name="20% - Accent6 3 2 2 2 3 2" xfId="21979" xr:uid="{00000000-0005-0000-0000-0000860B0000}"/>
    <cellStyle name="20% - Accent6 3 2 2 2 3 3" xfId="40197" xr:uid="{00000000-0005-0000-0000-0000870B0000}"/>
    <cellStyle name="20% - Accent6 3 2 2 2 3 4" xfId="50896" xr:uid="{00000000-0005-0000-0000-0000880B0000}"/>
    <cellStyle name="20% - Accent6 3 2 2 2 4" xfId="14180" xr:uid="{00000000-0005-0000-0000-0000890B0000}"/>
    <cellStyle name="20% - Accent6 3 2 2 2 5" xfId="17352" xr:uid="{00000000-0005-0000-0000-00008A0B0000}"/>
    <cellStyle name="20% - Accent6 3 2 2 2 6" xfId="35658" xr:uid="{00000000-0005-0000-0000-00008B0B0000}"/>
    <cellStyle name="20% - Accent6 3 2 2 2 7" xfId="47055" xr:uid="{00000000-0005-0000-0000-00008C0B0000}"/>
    <cellStyle name="20% - Accent6 3 2 2 3" xfId="4435" xr:uid="{00000000-0005-0000-0000-00008D0B0000}"/>
    <cellStyle name="20% - Accent6 3 2 2 3 2" xfId="8215" xr:uid="{00000000-0005-0000-0000-00008E0B0000}"/>
    <cellStyle name="20% - Accent6 3 2 2 3 2 2" xfId="21981" xr:uid="{00000000-0005-0000-0000-00008F0B0000}"/>
    <cellStyle name="20% - Accent6 3 2 2 3 2 3" xfId="40199" xr:uid="{00000000-0005-0000-0000-0000900B0000}"/>
    <cellStyle name="20% - Accent6 3 2 2 3 2 4" xfId="50898" xr:uid="{00000000-0005-0000-0000-0000910B0000}"/>
    <cellStyle name="20% - Accent6 3 2 2 3 3" xfId="18250" xr:uid="{00000000-0005-0000-0000-0000920B0000}"/>
    <cellStyle name="20% - Accent6 3 2 2 3 4" xfId="36552" xr:uid="{00000000-0005-0000-0000-0000930B0000}"/>
    <cellStyle name="20% - Accent6 3 2 2 3 5" xfId="47890" xr:uid="{00000000-0005-0000-0000-0000940B0000}"/>
    <cellStyle name="20% - Accent6 3 2 2 4" xfId="6288" xr:uid="{00000000-0005-0000-0000-0000950B0000}"/>
    <cellStyle name="20% - Accent6 3 2 2 4 2" xfId="8216" xr:uid="{00000000-0005-0000-0000-0000960B0000}"/>
    <cellStyle name="20% - Accent6 3 2 2 4 2 2" xfId="21982" xr:uid="{00000000-0005-0000-0000-0000970B0000}"/>
    <cellStyle name="20% - Accent6 3 2 2 4 2 3" xfId="40200" xr:uid="{00000000-0005-0000-0000-0000980B0000}"/>
    <cellStyle name="20% - Accent6 3 2 2 4 2 4" xfId="50899" xr:uid="{00000000-0005-0000-0000-0000990B0000}"/>
    <cellStyle name="20% - Accent6 3 2 2 4 3" xfId="20067" xr:uid="{00000000-0005-0000-0000-00009A0B0000}"/>
    <cellStyle name="20% - Accent6 3 2 2 4 4" xfId="38317" xr:uid="{00000000-0005-0000-0000-00009B0B0000}"/>
    <cellStyle name="20% - Accent6 3 2 2 4 5" xfId="49516" xr:uid="{00000000-0005-0000-0000-00009C0B0000}"/>
    <cellStyle name="20% - Accent6 3 2 2 5" xfId="8212" xr:uid="{00000000-0005-0000-0000-00009D0B0000}"/>
    <cellStyle name="20% - Accent6 3 2 2 5 2" xfId="21978" xr:uid="{00000000-0005-0000-0000-00009E0B0000}"/>
    <cellStyle name="20% - Accent6 3 2 2 5 3" xfId="40196" xr:uid="{00000000-0005-0000-0000-00009F0B0000}"/>
    <cellStyle name="20% - Accent6 3 2 2 5 4" xfId="50895" xr:uid="{00000000-0005-0000-0000-0000A00B0000}"/>
    <cellStyle name="20% - Accent6 3 2 2 6" xfId="13205" xr:uid="{00000000-0005-0000-0000-0000A10B0000}"/>
    <cellStyle name="20% - Accent6 3 2 2 7" xfId="16108" xr:uid="{00000000-0005-0000-0000-0000A20B0000}"/>
    <cellStyle name="20% - Accent6 3 2 2 8" xfId="34684" xr:uid="{00000000-0005-0000-0000-0000A30B0000}"/>
    <cellStyle name="20% - Accent6 3 2 2 9" xfId="46178" xr:uid="{00000000-0005-0000-0000-0000A40B0000}"/>
    <cellStyle name="20% - Accent6 3 2 3" xfId="3087" xr:uid="{00000000-0005-0000-0000-0000A50B0000}"/>
    <cellStyle name="20% - Accent6 3 2 3 2" xfId="4804" xr:uid="{00000000-0005-0000-0000-0000A60B0000}"/>
    <cellStyle name="20% - Accent6 3 2 3 2 2" xfId="8218" xr:uid="{00000000-0005-0000-0000-0000A70B0000}"/>
    <cellStyle name="20% - Accent6 3 2 3 2 2 2" xfId="21984" xr:uid="{00000000-0005-0000-0000-0000A80B0000}"/>
    <cellStyle name="20% - Accent6 3 2 3 2 2 3" xfId="40202" xr:uid="{00000000-0005-0000-0000-0000A90B0000}"/>
    <cellStyle name="20% - Accent6 3 2 3 2 2 4" xfId="50901" xr:uid="{00000000-0005-0000-0000-0000AA0B0000}"/>
    <cellStyle name="20% - Accent6 3 2 3 2 3" xfId="18619" xr:uid="{00000000-0005-0000-0000-0000AB0B0000}"/>
    <cellStyle name="20% - Accent6 3 2 3 2 4" xfId="36921" xr:uid="{00000000-0005-0000-0000-0000AC0B0000}"/>
    <cellStyle name="20% - Accent6 3 2 3 2 5" xfId="48225" xr:uid="{00000000-0005-0000-0000-0000AD0B0000}"/>
    <cellStyle name="20% - Accent6 3 2 3 3" xfId="8217" xr:uid="{00000000-0005-0000-0000-0000AE0B0000}"/>
    <cellStyle name="20% - Accent6 3 2 3 3 2" xfId="21983" xr:uid="{00000000-0005-0000-0000-0000AF0B0000}"/>
    <cellStyle name="20% - Accent6 3 2 3 3 3" xfId="40201" xr:uid="{00000000-0005-0000-0000-0000B00B0000}"/>
    <cellStyle name="20% - Accent6 3 2 3 3 4" xfId="50900" xr:uid="{00000000-0005-0000-0000-0000B10B0000}"/>
    <cellStyle name="20% - Accent6 3 2 3 4" xfId="13741" xr:uid="{00000000-0005-0000-0000-0000B20B0000}"/>
    <cellStyle name="20% - Accent6 3 2 3 5" xfId="16912" xr:uid="{00000000-0005-0000-0000-0000B30B0000}"/>
    <cellStyle name="20% - Accent6 3 2 3 6" xfId="35219" xr:uid="{00000000-0005-0000-0000-0000B40B0000}"/>
    <cellStyle name="20% - Accent6 3 2 3 7" xfId="46654" xr:uid="{00000000-0005-0000-0000-0000B50B0000}"/>
    <cellStyle name="20% - Accent6 3 2 4" xfId="4015" xr:uid="{00000000-0005-0000-0000-0000B60B0000}"/>
    <cellStyle name="20% - Accent6 3 2 4 2" xfId="8219" xr:uid="{00000000-0005-0000-0000-0000B70B0000}"/>
    <cellStyle name="20% - Accent6 3 2 4 2 2" xfId="21985" xr:uid="{00000000-0005-0000-0000-0000B80B0000}"/>
    <cellStyle name="20% - Accent6 3 2 4 2 3" xfId="40203" xr:uid="{00000000-0005-0000-0000-0000B90B0000}"/>
    <cellStyle name="20% - Accent6 3 2 4 2 4" xfId="50902" xr:uid="{00000000-0005-0000-0000-0000BA0B0000}"/>
    <cellStyle name="20% - Accent6 3 2 4 3" xfId="17831" xr:uid="{00000000-0005-0000-0000-0000BB0B0000}"/>
    <cellStyle name="20% - Accent6 3 2 4 4" xfId="36134" xr:uid="{00000000-0005-0000-0000-0000BC0B0000}"/>
    <cellStyle name="20% - Accent6 3 2 4 5" xfId="47488" xr:uid="{00000000-0005-0000-0000-0000BD0B0000}"/>
    <cellStyle name="20% - Accent6 3 2 5" xfId="6032" xr:uid="{00000000-0005-0000-0000-0000BE0B0000}"/>
    <cellStyle name="20% - Accent6 3 2 5 2" xfId="8220" xr:uid="{00000000-0005-0000-0000-0000BF0B0000}"/>
    <cellStyle name="20% - Accent6 3 2 5 2 2" xfId="21986" xr:uid="{00000000-0005-0000-0000-0000C00B0000}"/>
    <cellStyle name="20% - Accent6 3 2 5 2 3" xfId="40204" xr:uid="{00000000-0005-0000-0000-0000C10B0000}"/>
    <cellStyle name="20% - Accent6 3 2 5 2 4" xfId="50903" xr:uid="{00000000-0005-0000-0000-0000C20B0000}"/>
    <cellStyle name="20% - Accent6 3 2 5 3" xfId="19813" xr:uid="{00000000-0005-0000-0000-0000C30B0000}"/>
    <cellStyle name="20% - Accent6 3 2 5 4" xfId="38066" xr:uid="{00000000-0005-0000-0000-0000C40B0000}"/>
    <cellStyle name="20% - Accent6 3 2 5 5" xfId="49265" xr:uid="{00000000-0005-0000-0000-0000C50B0000}"/>
    <cellStyle name="20% - Accent6 3 2 6" xfId="8211" xr:uid="{00000000-0005-0000-0000-0000C60B0000}"/>
    <cellStyle name="20% - Accent6 3 2 6 2" xfId="21977" xr:uid="{00000000-0005-0000-0000-0000C70B0000}"/>
    <cellStyle name="20% - Accent6 3 2 6 3" xfId="40195" xr:uid="{00000000-0005-0000-0000-0000C80B0000}"/>
    <cellStyle name="20% - Accent6 3 2 6 4" xfId="50894" xr:uid="{00000000-0005-0000-0000-0000C90B0000}"/>
    <cellStyle name="20% - Accent6 3 2 7" xfId="12956" xr:uid="{00000000-0005-0000-0000-0000CA0B0000}"/>
    <cellStyle name="20% - Accent6 3 2 8" xfId="15456" xr:uid="{00000000-0005-0000-0000-0000CB0B0000}"/>
    <cellStyle name="20% - Accent6 3 2 9" xfId="34435" xr:uid="{00000000-0005-0000-0000-0000CC0B0000}"/>
    <cellStyle name="20% - Accent6 3 3" xfId="2064" xr:uid="{00000000-0005-0000-0000-0000CD0B0000}"/>
    <cellStyle name="20% - Accent6 3 3 2" xfId="3526" xr:uid="{00000000-0005-0000-0000-0000CE0B0000}"/>
    <cellStyle name="20% - Accent6 3 3 2 2" xfId="5051" xr:uid="{00000000-0005-0000-0000-0000CF0B0000}"/>
    <cellStyle name="20% - Accent6 3 3 2 2 2" xfId="8223" xr:uid="{00000000-0005-0000-0000-0000D00B0000}"/>
    <cellStyle name="20% - Accent6 3 3 2 2 2 2" xfId="21989" xr:uid="{00000000-0005-0000-0000-0000D10B0000}"/>
    <cellStyle name="20% - Accent6 3 3 2 2 2 3" xfId="40207" xr:uid="{00000000-0005-0000-0000-0000D20B0000}"/>
    <cellStyle name="20% - Accent6 3 3 2 2 2 4" xfId="50906" xr:uid="{00000000-0005-0000-0000-0000D30B0000}"/>
    <cellStyle name="20% - Accent6 3 3 2 2 3" xfId="18866" xr:uid="{00000000-0005-0000-0000-0000D40B0000}"/>
    <cellStyle name="20% - Accent6 3 3 2 2 4" xfId="37168" xr:uid="{00000000-0005-0000-0000-0000D50B0000}"/>
    <cellStyle name="20% - Accent6 3 3 2 2 5" xfId="48456" xr:uid="{00000000-0005-0000-0000-0000D60B0000}"/>
    <cellStyle name="20% - Accent6 3 3 2 3" xfId="8222" xr:uid="{00000000-0005-0000-0000-0000D70B0000}"/>
    <cellStyle name="20% - Accent6 3 3 2 3 2" xfId="21988" xr:uid="{00000000-0005-0000-0000-0000D80B0000}"/>
    <cellStyle name="20% - Accent6 3 3 2 3 3" xfId="40206" xr:uid="{00000000-0005-0000-0000-0000D90B0000}"/>
    <cellStyle name="20% - Accent6 3 3 2 3 4" xfId="50905" xr:uid="{00000000-0005-0000-0000-0000DA0B0000}"/>
    <cellStyle name="20% - Accent6 3 3 2 4" xfId="14179" xr:uid="{00000000-0005-0000-0000-0000DB0B0000}"/>
    <cellStyle name="20% - Accent6 3 3 2 5" xfId="17351" xr:uid="{00000000-0005-0000-0000-0000DC0B0000}"/>
    <cellStyle name="20% - Accent6 3 3 2 6" xfId="35657" xr:uid="{00000000-0005-0000-0000-0000DD0B0000}"/>
    <cellStyle name="20% - Accent6 3 3 2 7" xfId="47054" xr:uid="{00000000-0005-0000-0000-0000DE0B0000}"/>
    <cellStyle name="20% - Accent6 3 3 3" xfId="4434" xr:uid="{00000000-0005-0000-0000-0000DF0B0000}"/>
    <cellStyle name="20% - Accent6 3 3 3 2" xfId="8224" xr:uid="{00000000-0005-0000-0000-0000E00B0000}"/>
    <cellStyle name="20% - Accent6 3 3 3 2 2" xfId="21990" xr:uid="{00000000-0005-0000-0000-0000E10B0000}"/>
    <cellStyle name="20% - Accent6 3 3 3 2 3" xfId="40208" xr:uid="{00000000-0005-0000-0000-0000E20B0000}"/>
    <cellStyle name="20% - Accent6 3 3 3 2 4" xfId="50907" xr:uid="{00000000-0005-0000-0000-0000E30B0000}"/>
    <cellStyle name="20% - Accent6 3 3 3 3" xfId="18249" xr:uid="{00000000-0005-0000-0000-0000E40B0000}"/>
    <cellStyle name="20% - Accent6 3 3 3 4" xfId="36551" xr:uid="{00000000-0005-0000-0000-0000E50B0000}"/>
    <cellStyle name="20% - Accent6 3 3 3 5" xfId="47889" xr:uid="{00000000-0005-0000-0000-0000E60B0000}"/>
    <cellStyle name="20% - Accent6 3 3 4" xfId="6287" xr:uid="{00000000-0005-0000-0000-0000E70B0000}"/>
    <cellStyle name="20% - Accent6 3 3 4 2" xfId="8225" xr:uid="{00000000-0005-0000-0000-0000E80B0000}"/>
    <cellStyle name="20% - Accent6 3 3 4 2 2" xfId="21991" xr:uid="{00000000-0005-0000-0000-0000E90B0000}"/>
    <cellStyle name="20% - Accent6 3 3 4 2 3" xfId="40209" xr:uid="{00000000-0005-0000-0000-0000EA0B0000}"/>
    <cellStyle name="20% - Accent6 3 3 4 2 4" xfId="50908" xr:uid="{00000000-0005-0000-0000-0000EB0B0000}"/>
    <cellStyle name="20% - Accent6 3 3 4 3" xfId="20066" xr:uid="{00000000-0005-0000-0000-0000EC0B0000}"/>
    <cellStyle name="20% - Accent6 3 3 4 4" xfId="38316" xr:uid="{00000000-0005-0000-0000-0000ED0B0000}"/>
    <cellStyle name="20% - Accent6 3 3 4 5" xfId="49515" xr:uid="{00000000-0005-0000-0000-0000EE0B0000}"/>
    <cellStyle name="20% - Accent6 3 3 5" xfId="8221" xr:uid="{00000000-0005-0000-0000-0000EF0B0000}"/>
    <cellStyle name="20% - Accent6 3 3 5 2" xfId="21987" xr:uid="{00000000-0005-0000-0000-0000F00B0000}"/>
    <cellStyle name="20% - Accent6 3 3 5 3" xfId="40205" xr:uid="{00000000-0005-0000-0000-0000F10B0000}"/>
    <cellStyle name="20% - Accent6 3 3 5 4" xfId="50904" xr:uid="{00000000-0005-0000-0000-0000F20B0000}"/>
    <cellStyle name="20% - Accent6 3 3 6" xfId="13204" xr:uid="{00000000-0005-0000-0000-0000F30B0000}"/>
    <cellStyle name="20% - Accent6 3 3 7" xfId="16107" xr:uid="{00000000-0005-0000-0000-0000F40B0000}"/>
    <cellStyle name="20% - Accent6 3 3 8" xfId="34683" xr:uid="{00000000-0005-0000-0000-0000F50B0000}"/>
    <cellStyle name="20% - Accent6 3 3 9" xfId="46177" xr:uid="{00000000-0005-0000-0000-0000F60B0000}"/>
    <cellStyle name="20% - Accent6 3 4" xfId="3086" xr:uid="{00000000-0005-0000-0000-0000F70B0000}"/>
    <cellStyle name="20% - Accent6 3 4 2" xfId="4803" xr:uid="{00000000-0005-0000-0000-0000F80B0000}"/>
    <cellStyle name="20% - Accent6 3 4 2 2" xfId="8227" xr:uid="{00000000-0005-0000-0000-0000F90B0000}"/>
    <cellStyle name="20% - Accent6 3 4 2 2 2" xfId="21993" xr:uid="{00000000-0005-0000-0000-0000FA0B0000}"/>
    <cellStyle name="20% - Accent6 3 4 2 2 3" xfId="40211" xr:uid="{00000000-0005-0000-0000-0000FB0B0000}"/>
    <cellStyle name="20% - Accent6 3 4 2 2 4" xfId="50910" xr:uid="{00000000-0005-0000-0000-0000FC0B0000}"/>
    <cellStyle name="20% - Accent6 3 4 2 3" xfId="18618" xr:uid="{00000000-0005-0000-0000-0000FD0B0000}"/>
    <cellStyle name="20% - Accent6 3 4 2 4" xfId="36920" xr:uid="{00000000-0005-0000-0000-0000FE0B0000}"/>
    <cellStyle name="20% - Accent6 3 4 2 5" xfId="48224" xr:uid="{00000000-0005-0000-0000-0000FF0B0000}"/>
    <cellStyle name="20% - Accent6 3 4 3" xfId="8226" xr:uid="{00000000-0005-0000-0000-0000000C0000}"/>
    <cellStyle name="20% - Accent6 3 4 3 2" xfId="21992" xr:uid="{00000000-0005-0000-0000-0000010C0000}"/>
    <cellStyle name="20% - Accent6 3 4 3 3" xfId="40210" xr:uid="{00000000-0005-0000-0000-0000020C0000}"/>
    <cellStyle name="20% - Accent6 3 4 3 4" xfId="50909" xr:uid="{00000000-0005-0000-0000-0000030C0000}"/>
    <cellStyle name="20% - Accent6 3 4 4" xfId="13740" xr:uid="{00000000-0005-0000-0000-0000040C0000}"/>
    <cellStyle name="20% - Accent6 3 4 5" xfId="16911" xr:uid="{00000000-0005-0000-0000-0000050C0000}"/>
    <cellStyle name="20% - Accent6 3 4 6" xfId="35218" xr:uid="{00000000-0005-0000-0000-0000060C0000}"/>
    <cellStyle name="20% - Accent6 3 4 7" xfId="46653" xr:uid="{00000000-0005-0000-0000-0000070C0000}"/>
    <cellStyle name="20% - Accent6 3 5" xfId="4014" xr:uid="{00000000-0005-0000-0000-0000080C0000}"/>
    <cellStyle name="20% - Accent6 3 5 2" xfId="8228" xr:uid="{00000000-0005-0000-0000-0000090C0000}"/>
    <cellStyle name="20% - Accent6 3 5 2 2" xfId="21994" xr:uid="{00000000-0005-0000-0000-00000A0C0000}"/>
    <cellStyle name="20% - Accent6 3 5 2 3" xfId="40212" xr:uid="{00000000-0005-0000-0000-00000B0C0000}"/>
    <cellStyle name="20% - Accent6 3 5 2 4" xfId="50911" xr:uid="{00000000-0005-0000-0000-00000C0C0000}"/>
    <cellStyle name="20% - Accent6 3 5 3" xfId="17830" xr:uid="{00000000-0005-0000-0000-00000D0C0000}"/>
    <cellStyle name="20% - Accent6 3 5 4" xfId="36133" xr:uid="{00000000-0005-0000-0000-00000E0C0000}"/>
    <cellStyle name="20% - Accent6 3 5 5" xfId="47487" xr:uid="{00000000-0005-0000-0000-00000F0C0000}"/>
    <cellStyle name="20% - Accent6 3 6" xfId="5657" xr:uid="{00000000-0005-0000-0000-0000100C0000}"/>
    <cellStyle name="20% - Accent6 3 7" xfId="6031" xr:uid="{00000000-0005-0000-0000-0000110C0000}"/>
    <cellStyle name="20% - Accent6 3 7 2" xfId="8229" xr:uid="{00000000-0005-0000-0000-0000120C0000}"/>
    <cellStyle name="20% - Accent6 3 7 2 2" xfId="21995" xr:uid="{00000000-0005-0000-0000-0000130C0000}"/>
    <cellStyle name="20% - Accent6 3 7 2 3" xfId="40213" xr:uid="{00000000-0005-0000-0000-0000140C0000}"/>
    <cellStyle name="20% - Accent6 3 7 2 4" xfId="50912" xr:uid="{00000000-0005-0000-0000-0000150C0000}"/>
    <cellStyle name="20% - Accent6 3 7 3" xfId="19812" xr:uid="{00000000-0005-0000-0000-0000160C0000}"/>
    <cellStyle name="20% - Accent6 3 7 4" xfId="38065" xr:uid="{00000000-0005-0000-0000-0000170C0000}"/>
    <cellStyle name="20% - Accent6 3 7 5" xfId="49264" xr:uid="{00000000-0005-0000-0000-0000180C0000}"/>
    <cellStyle name="20% - Accent6 3 8" xfId="8210" xr:uid="{00000000-0005-0000-0000-0000190C0000}"/>
    <cellStyle name="20% - Accent6 3 8 2" xfId="21976" xr:uid="{00000000-0005-0000-0000-00001A0C0000}"/>
    <cellStyle name="20% - Accent6 3 8 3" xfId="40194" xr:uid="{00000000-0005-0000-0000-00001B0C0000}"/>
    <cellStyle name="20% - Accent6 3 8 4" xfId="50893" xr:uid="{00000000-0005-0000-0000-00001C0C0000}"/>
    <cellStyle name="20% - Accent6 3 9" xfId="12955" xr:uid="{00000000-0005-0000-0000-00001D0C0000}"/>
    <cellStyle name="20% - Accent6 4" xfId="2185" xr:uid="{00000000-0005-0000-0000-00001E0C0000}"/>
    <cellStyle name="20% - Accent6 5" xfId="3579" xr:uid="{00000000-0005-0000-0000-00001F0C0000}"/>
    <cellStyle name="20% - Accent6 5 2" xfId="5104" xr:uid="{00000000-0005-0000-0000-0000200C0000}"/>
    <cellStyle name="20% - Accent6 5 2 2" xfId="8231" xr:uid="{00000000-0005-0000-0000-0000210C0000}"/>
    <cellStyle name="20% - Accent6 5 2 2 2" xfId="21997" xr:uid="{00000000-0005-0000-0000-0000220C0000}"/>
    <cellStyle name="20% - Accent6 5 2 2 3" xfId="40215" xr:uid="{00000000-0005-0000-0000-0000230C0000}"/>
    <cellStyle name="20% - Accent6 5 2 2 4" xfId="50914" xr:uid="{00000000-0005-0000-0000-0000240C0000}"/>
    <cellStyle name="20% - Accent6 5 2 3" xfId="18919" xr:uid="{00000000-0005-0000-0000-0000250C0000}"/>
    <cellStyle name="20% - Accent6 5 2 4" xfId="37221" xr:uid="{00000000-0005-0000-0000-0000260C0000}"/>
    <cellStyle name="20% - Accent6 5 2 5" xfId="48509" xr:uid="{00000000-0005-0000-0000-0000270C0000}"/>
    <cellStyle name="20% - Accent6 5 3" xfId="8230" xr:uid="{00000000-0005-0000-0000-0000280C0000}"/>
    <cellStyle name="20% - Accent6 5 3 2" xfId="21996" xr:uid="{00000000-0005-0000-0000-0000290C0000}"/>
    <cellStyle name="20% - Accent6 5 3 3" xfId="40214" xr:uid="{00000000-0005-0000-0000-00002A0C0000}"/>
    <cellStyle name="20% - Accent6 5 3 4" xfId="50913" xr:uid="{00000000-0005-0000-0000-00002B0C0000}"/>
    <cellStyle name="20% - Accent6 5 4" xfId="14232" xr:uid="{00000000-0005-0000-0000-00002C0C0000}"/>
    <cellStyle name="20% - Accent6 5 5" xfId="17404" xr:uid="{00000000-0005-0000-0000-00002D0C0000}"/>
    <cellStyle name="20% - Accent6 5 6" xfId="35710" xr:uid="{00000000-0005-0000-0000-00002E0C0000}"/>
    <cellStyle name="20% - Accent6 5 7" xfId="47107" xr:uid="{00000000-0005-0000-0000-00002F0C0000}"/>
    <cellStyle name="20% - Accent6 6" xfId="4487" xr:uid="{00000000-0005-0000-0000-0000300C0000}"/>
    <cellStyle name="20% - Accent6 6 2" xfId="8232" xr:uid="{00000000-0005-0000-0000-0000310C0000}"/>
    <cellStyle name="20% - Accent6 6 2 2" xfId="21998" xr:uid="{00000000-0005-0000-0000-0000320C0000}"/>
    <cellStyle name="20% - Accent6 6 2 3" xfId="40216" xr:uid="{00000000-0005-0000-0000-0000330C0000}"/>
    <cellStyle name="20% - Accent6 6 2 4" xfId="50915" xr:uid="{00000000-0005-0000-0000-0000340C0000}"/>
    <cellStyle name="20% - Accent6 6 3" xfId="18302" xr:uid="{00000000-0005-0000-0000-0000350C0000}"/>
    <cellStyle name="20% - Accent6 6 4" xfId="36604" xr:uid="{00000000-0005-0000-0000-0000360C0000}"/>
    <cellStyle name="20% - Accent6 6 5" xfId="47942" xr:uid="{00000000-0005-0000-0000-0000370C0000}"/>
    <cellStyle name="20% - Accent6 7" xfId="6340" xr:uid="{00000000-0005-0000-0000-0000380C0000}"/>
    <cellStyle name="20% - Accent6 7 2" xfId="8233" xr:uid="{00000000-0005-0000-0000-0000390C0000}"/>
    <cellStyle name="20% - Accent6 7 2 2" xfId="21999" xr:uid="{00000000-0005-0000-0000-00003A0C0000}"/>
    <cellStyle name="20% - Accent6 7 2 3" xfId="40217" xr:uid="{00000000-0005-0000-0000-00003B0C0000}"/>
    <cellStyle name="20% - Accent6 7 2 4" xfId="50916" xr:uid="{00000000-0005-0000-0000-00003C0C0000}"/>
    <cellStyle name="20% - Accent6 7 3" xfId="20119" xr:uid="{00000000-0005-0000-0000-00003D0C0000}"/>
    <cellStyle name="20% - Accent6 7 4" xfId="38369" xr:uid="{00000000-0005-0000-0000-00003E0C0000}"/>
    <cellStyle name="20% - Accent6 7 5" xfId="49568" xr:uid="{00000000-0005-0000-0000-00003F0C0000}"/>
    <cellStyle name="20% - Accent6 8" xfId="13257" xr:uid="{00000000-0005-0000-0000-0000400C0000}"/>
    <cellStyle name="20% - Accent6 9" xfId="16178" xr:uid="{00000000-0005-0000-0000-0000410C0000}"/>
    <cellStyle name="20% - Akzent1" xfId="501" xr:uid="{00000000-0005-0000-0000-0000420C0000}"/>
    <cellStyle name="20% - Akzent2" xfId="502" xr:uid="{00000000-0005-0000-0000-0000430C0000}"/>
    <cellStyle name="20% - Akzent3" xfId="503" xr:uid="{00000000-0005-0000-0000-0000440C0000}"/>
    <cellStyle name="20% - Akzent4" xfId="504" xr:uid="{00000000-0005-0000-0000-0000450C0000}"/>
    <cellStyle name="20% - Akzent5" xfId="505" xr:uid="{00000000-0005-0000-0000-0000460C0000}"/>
    <cellStyle name="20% - Akzent6" xfId="506" xr:uid="{00000000-0005-0000-0000-0000470C0000}"/>
    <cellStyle name="20% - 輔色1" xfId="507" xr:uid="{00000000-0005-0000-0000-0000480C0000}"/>
    <cellStyle name="20% - 輔色2" xfId="508" xr:uid="{00000000-0005-0000-0000-0000490C0000}"/>
    <cellStyle name="20% - 輔色3" xfId="509" xr:uid="{00000000-0005-0000-0000-00004A0C0000}"/>
    <cellStyle name="20% - 輔色4" xfId="510" xr:uid="{00000000-0005-0000-0000-00004B0C0000}"/>
    <cellStyle name="20% - 輔色5" xfId="512" xr:uid="{00000000-0005-0000-0000-00004C0C0000}"/>
    <cellStyle name="20% - 輔色6" xfId="513" xr:uid="{00000000-0005-0000-0000-00004D0C0000}"/>
    <cellStyle name="234" xfId="514" xr:uid="{00000000-0005-0000-0000-00004E0C0000}"/>
    <cellStyle name="234 2" xfId="2796" xr:uid="{00000000-0005-0000-0000-00004F0C0000}"/>
    <cellStyle name="234 2 10" xfId="31227" xr:uid="{00000000-0005-0000-0000-0000500C0000}"/>
    <cellStyle name="234 2 11" xfId="33428" xr:uid="{00000000-0005-0000-0000-0000510C0000}"/>
    <cellStyle name="234 2 12" xfId="34104" xr:uid="{00000000-0005-0000-0000-0000520C0000}"/>
    <cellStyle name="234 2 13" xfId="34928" xr:uid="{00000000-0005-0000-0000-0000530C0000}"/>
    <cellStyle name="234 2 14" xfId="46401" xr:uid="{00000000-0005-0000-0000-0000540C0000}"/>
    <cellStyle name="234 2 2" xfId="5314" xr:uid="{00000000-0005-0000-0000-0000550C0000}"/>
    <cellStyle name="234 2 2 2" xfId="19129" xr:uid="{00000000-0005-0000-0000-0000560C0000}"/>
    <cellStyle name="234 2 2 3" xfId="28346" xr:uid="{00000000-0005-0000-0000-0000570C0000}"/>
    <cellStyle name="234 2 2 4" xfId="30494" xr:uid="{00000000-0005-0000-0000-0000580C0000}"/>
    <cellStyle name="234 2 2 5" xfId="15310" xr:uid="{00000000-0005-0000-0000-0000590C0000}"/>
    <cellStyle name="234 2 2 6" xfId="37429" xr:uid="{00000000-0005-0000-0000-00005A0C0000}"/>
    <cellStyle name="234 2 2 7" xfId="48694" xr:uid="{00000000-0005-0000-0000-00005B0C0000}"/>
    <cellStyle name="234 2 3" xfId="13450" xr:uid="{00000000-0005-0000-0000-00005C0C0000}"/>
    <cellStyle name="234 2 4" xfId="14476" xr:uid="{00000000-0005-0000-0000-00005D0C0000}"/>
    <cellStyle name="234 2 5" xfId="16621" xr:uid="{00000000-0005-0000-0000-00005E0C0000}"/>
    <cellStyle name="234 2 6" xfId="26870" xr:uid="{00000000-0005-0000-0000-00005F0C0000}"/>
    <cellStyle name="234 2 7" xfId="31094" xr:uid="{00000000-0005-0000-0000-0000600C0000}"/>
    <cellStyle name="234 2 8" xfId="31268" xr:uid="{00000000-0005-0000-0000-0000610C0000}"/>
    <cellStyle name="234 2 9" xfId="33046" xr:uid="{00000000-0005-0000-0000-0000620C0000}"/>
    <cellStyle name="234 3" xfId="3745" xr:uid="{00000000-0005-0000-0000-0000630C0000}"/>
    <cellStyle name="234 3 2" xfId="8234" xr:uid="{00000000-0005-0000-0000-0000640C0000}"/>
    <cellStyle name="234 3 2 2" xfId="22000" xr:uid="{00000000-0005-0000-0000-0000650C0000}"/>
    <cellStyle name="234 3 2 3" xfId="29732" xr:uid="{00000000-0005-0000-0000-0000660C0000}"/>
    <cellStyle name="234 3 2 4" xfId="27652" xr:uid="{00000000-0005-0000-0000-0000670C0000}"/>
    <cellStyle name="234 3 2 5" xfId="29327" xr:uid="{00000000-0005-0000-0000-0000680C0000}"/>
    <cellStyle name="234 3 2 6" xfId="40218" xr:uid="{00000000-0005-0000-0000-0000690C0000}"/>
    <cellStyle name="234 3 2 7" xfId="50917" xr:uid="{00000000-0005-0000-0000-00006A0C0000}"/>
    <cellStyle name="234 3 3" xfId="17561" xr:uid="{00000000-0005-0000-0000-00006B0C0000}"/>
    <cellStyle name="234 3 4" xfId="27469" xr:uid="{00000000-0005-0000-0000-00006C0C0000}"/>
    <cellStyle name="234 3 5" xfId="28241" xr:uid="{00000000-0005-0000-0000-00006D0C0000}"/>
    <cellStyle name="234 3 6" xfId="32832" xr:uid="{00000000-0005-0000-0000-00006E0C0000}"/>
    <cellStyle name="234 3 7" xfId="35865" xr:uid="{00000000-0005-0000-0000-00006F0C0000}"/>
    <cellStyle name="234 3 8" xfId="47234" xr:uid="{00000000-0005-0000-0000-0000700C0000}"/>
    <cellStyle name="234 4" xfId="15873" xr:uid="{00000000-0005-0000-0000-0000710C0000}"/>
    <cellStyle name="234 5" xfId="28178" xr:uid="{00000000-0005-0000-0000-0000720C0000}"/>
    <cellStyle name="234 6" xfId="32564" xr:uid="{00000000-0005-0000-0000-0000730C0000}"/>
    <cellStyle name="234 7" xfId="30681" xr:uid="{00000000-0005-0000-0000-0000740C0000}"/>
    <cellStyle name="234 8" xfId="31853" xr:uid="{00000000-0005-0000-0000-0000750C0000}"/>
    <cellStyle name="40% - Accent1" xfId="1607" xr:uid="{00000000-0005-0000-0000-0000760C0000}"/>
    <cellStyle name="40% - Accent1 10" xfId="15782" xr:uid="{00000000-0005-0000-0000-0000770C0000}"/>
    <cellStyle name="40% - Accent1 11" xfId="34477" xr:uid="{00000000-0005-0000-0000-0000780C0000}"/>
    <cellStyle name="40% - Accent1 12" xfId="46053" xr:uid="{00000000-0005-0000-0000-0000790C0000}"/>
    <cellStyle name="40% - Accent1 13" xfId="60133" xr:uid="{00000000-0005-0000-0000-00007A0C0000}"/>
    <cellStyle name="40% - Accent1 2" xfId="8" xr:uid="{00000000-0005-0000-0000-00007B0C0000}"/>
    <cellStyle name="40% - Accent1 2 2" xfId="1038" xr:uid="{00000000-0005-0000-0000-00007C0C0000}"/>
    <cellStyle name="40% - Accent1 2 2 10" xfId="34437" xr:uid="{00000000-0005-0000-0000-00007D0C0000}"/>
    <cellStyle name="40% - Accent1 2 2 11" xfId="46017" xr:uid="{00000000-0005-0000-0000-00007E0C0000}"/>
    <cellStyle name="40% - Accent1 2 2 12" xfId="55486" xr:uid="{00000000-0005-0000-0000-00007F0C0000}"/>
    <cellStyle name="40% - Accent1 2 2 2" xfId="2067" xr:uid="{00000000-0005-0000-0000-0000800C0000}"/>
    <cellStyle name="40% - Accent1 2 2 2 2" xfId="3529" xr:uid="{00000000-0005-0000-0000-0000810C0000}"/>
    <cellStyle name="40% - Accent1 2 2 2 2 2" xfId="5054" xr:uid="{00000000-0005-0000-0000-0000820C0000}"/>
    <cellStyle name="40% - Accent1 2 2 2 2 2 2" xfId="8238" xr:uid="{00000000-0005-0000-0000-0000830C0000}"/>
    <cellStyle name="40% - Accent1 2 2 2 2 2 2 2" xfId="22004" xr:uid="{00000000-0005-0000-0000-0000840C0000}"/>
    <cellStyle name="40% - Accent1 2 2 2 2 2 2 3" xfId="40222" xr:uid="{00000000-0005-0000-0000-0000850C0000}"/>
    <cellStyle name="40% - Accent1 2 2 2 2 2 2 4" xfId="50921" xr:uid="{00000000-0005-0000-0000-0000860C0000}"/>
    <cellStyle name="40% - Accent1 2 2 2 2 2 3" xfId="18869" xr:uid="{00000000-0005-0000-0000-0000870C0000}"/>
    <cellStyle name="40% - Accent1 2 2 2 2 2 4" xfId="37171" xr:uid="{00000000-0005-0000-0000-0000880C0000}"/>
    <cellStyle name="40% - Accent1 2 2 2 2 2 5" xfId="48459" xr:uid="{00000000-0005-0000-0000-0000890C0000}"/>
    <cellStyle name="40% - Accent1 2 2 2 2 3" xfId="8237" xr:uid="{00000000-0005-0000-0000-00008A0C0000}"/>
    <cellStyle name="40% - Accent1 2 2 2 2 3 2" xfId="22003" xr:uid="{00000000-0005-0000-0000-00008B0C0000}"/>
    <cellStyle name="40% - Accent1 2 2 2 2 3 3" xfId="40221" xr:uid="{00000000-0005-0000-0000-00008C0C0000}"/>
    <cellStyle name="40% - Accent1 2 2 2 2 3 4" xfId="50920" xr:uid="{00000000-0005-0000-0000-00008D0C0000}"/>
    <cellStyle name="40% - Accent1 2 2 2 2 4" xfId="14182" xr:uid="{00000000-0005-0000-0000-00008E0C0000}"/>
    <cellStyle name="40% - Accent1 2 2 2 2 5" xfId="17354" xr:uid="{00000000-0005-0000-0000-00008F0C0000}"/>
    <cellStyle name="40% - Accent1 2 2 2 2 6" xfId="35660" xr:uid="{00000000-0005-0000-0000-0000900C0000}"/>
    <cellStyle name="40% - Accent1 2 2 2 2 7" xfId="47057" xr:uid="{00000000-0005-0000-0000-0000910C0000}"/>
    <cellStyle name="40% - Accent1 2 2 2 3" xfId="4437" xr:uid="{00000000-0005-0000-0000-0000920C0000}"/>
    <cellStyle name="40% - Accent1 2 2 2 3 2" xfId="8239" xr:uid="{00000000-0005-0000-0000-0000930C0000}"/>
    <cellStyle name="40% - Accent1 2 2 2 3 2 2" xfId="22005" xr:uid="{00000000-0005-0000-0000-0000940C0000}"/>
    <cellStyle name="40% - Accent1 2 2 2 3 2 3" xfId="40223" xr:uid="{00000000-0005-0000-0000-0000950C0000}"/>
    <cellStyle name="40% - Accent1 2 2 2 3 2 4" xfId="50922" xr:uid="{00000000-0005-0000-0000-0000960C0000}"/>
    <cellStyle name="40% - Accent1 2 2 2 3 3" xfId="18252" xr:uid="{00000000-0005-0000-0000-0000970C0000}"/>
    <cellStyle name="40% - Accent1 2 2 2 3 4" xfId="36554" xr:uid="{00000000-0005-0000-0000-0000980C0000}"/>
    <cellStyle name="40% - Accent1 2 2 2 3 5" xfId="47892" xr:uid="{00000000-0005-0000-0000-0000990C0000}"/>
    <cellStyle name="40% - Accent1 2 2 2 4" xfId="6290" xr:uid="{00000000-0005-0000-0000-00009A0C0000}"/>
    <cellStyle name="40% - Accent1 2 2 2 4 2" xfId="8240" xr:uid="{00000000-0005-0000-0000-00009B0C0000}"/>
    <cellStyle name="40% - Accent1 2 2 2 4 2 2" xfId="22006" xr:uid="{00000000-0005-0000-0000-00009C0C0000}"/>
    <cellStyle name="40% - Accent1 2 2 2 4 2 3" xfId="40224" xr:uid="{00000000-0005-0000-0000-00009D0C0000}"/>
    <cellStyle name="40% - Accent1 2 2 2 4 2 4" xfId="50923" xr:uid="{00000000-0005-0000-0000-00009E0C0000}"/>
    <cellStyle name="40% - Accent1 2 2 2 4 3" xfId="20069" xr:uid="{00000000-0005-0000-0000-00009F0C0000}"/>
    <cellStyle name="40% - Accent1 2 2 2 4 4" xfId="38319" xr:uid="{00000000-0005-0000-0000-0000A00C0000}"/>
    <cellStyle name="40% - Accent1 2 2 2 4 5" xfId="49518" xr:uid="{00000000-0005-0000-0000-0000A10C0000}"/>
    <cellStyle name="40% - Accent1 2 2 2 5" xfId="8236" xr:uid="{00000000-0005-0000-0000-0000A20C0000}"/>
    <cellStyle name="40% - Accent1 2 2 2 5 2" xfId="22002" xr:uid="{00000000-0005-0000-0000-0000A30C0000}"/>
    <cellStyle name="40% - Accent1 2 2 2 5 3" xfId="40220" xr:uid="{00000000-0005-0000-0000-0000A40C0000}"/>
    <cellStyle name="40% - Accent1 2 2 2 5 4" xfId="50919" xr:uid="{00000000-0005-0000-0000-0000A50C0000}"/>
    <cellStyle name="40% - Accent1 2 2 2 6" xfId="13207" xr:uid="{00000000-0005-0000-0000-0000A60C0000}"/>
    <cellStyle name="40% - Accent1 2 2 2 7" xfId="16110" xr:uid="{00000000-0005-0000-0000-0000A70C0000}"/>
    <cellStyle name="40% - Accent1 2 2 2 8" xfId="34686" xr:uid="{00000000-0005-0000-0000-0000A80C0000}"/>
    <cellStyle name="40% - Accent1 2 2 2 9" xfId="46180" xr:uid="{00000000-0005-0000-0000-0000A90C0000}"/>
    <cellStyle name="40% - Accent1 2 2 3" xfId="3089" xr:uid="{00000000-0005-0000-0000-0000AA0C0000}"/>
    <cellStyle name="40% - Accent1 2 2 3 2" xfId="4806" xr:uid="{00000000-0005-0000-0000-0000AB0C0000}"/>
    <cellStyle name="40% - Accent1 2 2 3 2 2" xfId="8242" xr:uid="{00000000-0005-0000-0000-0000AC0C0000}"/>
    <cellStyle name="40% - Accent1 2 2 3 2 2 2" xfId="22008" xr:uid="{00000000-0005-0000-0000-0000AD0C0000}"/>
    <cellStyle name="40% - Accent1 2 2 3 2 2 3" xfId="40226" xr:uid="{00000000-0005-0000-0000-0000AE0C0000}"/>
    <cellStyle name="40% - Accent1 2 2 3 2 2 4" xfId="50925" xr:uid="{00000000-0005-0000-0000-0000AF0C0000}"/>
    <cellStyle name="40% - Accent1 2 2 3 2 3" xfId="18621" xr:uid="{00000000-0005-0000-0000-0000B00C0000}"/>
    <cellStyle name="40% - Accent1 2 2 3 2 4" xfId="36923" xr:uid="{00000000-0005-0000-0000-0000B10C0000}"/>
    <cellStyle name="40% - Accent1 2 2 3 2 5" xfId="48227" xr:uid="{00000000-0005-0000-0000-0000B20C0000}"/>
    <cellStyle name="40% - Accent1 2 2 3 3" xfId="8241" xr:uid="{00000000-0005-0000-0000-0000B30C0000}"/>
    <cellStyle name="40% - Accent1 2 2 3 3 2" xfId="22007" xr:uid="{00000000-0005-0000-0000-0000B40C0000}"/>
    <cellStyle name="40% - Accent1 2 2 3 3 3" xfId="40225" xr:uid="{00000000-0005-0000-0000-0000B50C0000}"/>
    <cellStyle name="40% - Accent1 2 2 3 3 4" xfId="50924" xr:uid="{00000000-0005-0000-0000-0000B60C0000}"/>
    <cellStyle name="40% - Accent1 2 2 3 4" xfId="13743" xr:uid="{00000000-0005-0000-0000-0000B70C0000}"/>
    <cellStyle name="40% - Accent1 2 2 3 5" xfId="16914" xr:uid="{00000000-0005-0000-0000-0000B80C0000}"/>
    <cellStyle name="40% - Accent1 2 2 3 6" xfId="35221" xr:uid="{00000000-0005-0000-0000-0000B90C0000}"/>
    <cellStyle name="40% - Accent1 2 2 3 7" xfId="46656" xr:uid="{00000000-0005-0000-0000-0000BA0C0000}"/>
    <cellStyle name="40% - Accent1 2 2 4" xfId="4017" xr:uid="{00000000-0005-0000-0000-0000BB0C0000}"/>
    <cellStyle name="40% - Accent1 2 2 4 2" xfId="8243" xr:uid="{00000000-0005-0000-0000-0000BC0C0000}"/>
    <cellStyle name="40% - Accent1 2 2 4 2 2" xfId="22009" xr:uid="{00000000-0005-0000-0000-0000BD0C0000}"/>
    <cellStyle name="40% - Accent1 2 2 4 2 3" xfId="40227" xr:uid="{00000000-0005-0000-0000-0000BE0C0000}"/>
    <cellStyle name="40% - Accent1 2 2 4 2 4" xfId="50926" xr:uid="{00000000-0005-0000-0000-0000BF0C0000}"/>
    <cellStyle name="40% - Accent1 2 2 4 3" xfId="17833" xr:uid="{00000000-0005-0000-0000-0000C00C0000}"/>
    <cellStyle name="40% - Accent1 2 2 4 4" xfId="36136" xr:uid="{00000000-0005-0000-0000-0000C10C0000}"/>
    <cellStyle name="40% - Accent1 2 2 4 5" xfId="47490" xr:uid="{00000000-0005-0000-0000-0000C20C0000}"/>
    <cellStyle name="40% - Accent1 2 2 5" xfId="5658" xr:uid="{00000000-0005-0000-0000-0000C30C0000}"/>
    <cellStyle name="40% - Accent1 2 2 6" xfId="6034" xr:uid="{00000000-0005-0000-0000-0000C40C0000}"/>
    <cellStyle name="40% - Accent1 2 2 6 2" xfId="8244" xr:uid="{00000000-0005-0000-0000-0000C50C0000}"/>
    <cellStyle name="40% - Accent1 2 2 6 2 2" xfId="22010" xr:uid="{00000000-0005-0000-0000-0000C60C0000}"/>
    <cellStyle name="40% - Accent1 2 2 6 2 3" xfId="40228" xr:uid="{00000000-0005-0000-0000-0000C70C0000}"/>
    <cellStyle name="40% - Accent1 2 2 6 2 4" xfId="50927" xr:uid="{00000000-0005-0000-0000-0000C80C0000}"/>
    <cellStyle name="40% - Accent1 2 2 6 3" xfId="19815" xr:uid="{00000000-0005-0000-0000-0000C90C0000}"/>
    <cellStyle name="40% - Accent1 2 2 6 4" xfId="38068" xr:uid="{00000000-0005-0000-0000-0000CA0C0000}"/>
    <cellStyle name="40% - Accent1 2 2 6 5" xfId="49267" xr:uid="{00000000-0005-0000-0000-0000CB0C0000}"/>
    <cellStyle name="40% - Accent1 2 2 7" xfId="8235" xr:uid="{00000000-0005-0000-0000-0000CC0C0000}"/>
    <cellStyle name="40% - Accent1 2 2 7 2" xfId="22001" xr:uid="{00000000-0005-0000-0000-0000CD0C0000}"/>
    <cellStyle name="40% - Accent1 2 2 7 3" xfId="40219" xr:uid="{00000000-0005-0000-0000-0000CE0C0000}"/>
    <cellStyle name="40% - Accent1 2 2 7 4" xfId="50918" xr:uid="{00000000-0005-0000-0000-0000CF0C0000}"/>
    <cellStyle name="40% - Accent1 2 2 8" xfId="12958" xr:uid="{00000000-0005-0000-0000-0000D00C0000}"/>
    <cellStyle name="40% - Accent1 2 2 9" xfId="15458" xr:uid="{00000000-0005-0000-0000-0000D10C0000}"/>
    <cellStyle name="40% - Accent1 2 3" xfId="1039" xr:uid="{00000000-0005-0000-0000-0000D20C0000}"/>
    <cellStyle name="40% - Accent1 2 3 10" xfId="45937" xr:uid="{00000000-0005-0000-0000-0000D30C0000}"/>
    <cellStyle name="40% - Accent1 2 3 2" xfId="2068" xr:uid="{00000000-0005-0000-0000-0000D40C0000}"/>
    <cellStyle name="40% - Accent1 2 3 2 2" xfId="3530" xr:uid="{00000000-0005-0000-0000-0000D50C0000}"/>
    <cellStyle name="40% - Accent1 2 3 2 2 2" xfId="5055" xr:uid="{00000000-0005-0000-0000-0000D60C0000}"/>
    <cellStyle name="40% - Accent1 2 3 2 2 2 2" xfId="8248" xr:uid="{00000000-0005-0000-0000-0000D70C0000}"/>
    <cellStyle name="40% - Accent1 2 3 2 2 2 2 2" xfId="22014" xr:uid="{00000000-0005-0000-0000-0000D80C0000}"/>
    <cellStyle name="40% - Accent1 2 3 2 2 2 2 3" xfId="40232" xr:uid="{00000000-0005-0000-0000-0000D90C0000}"/>
    <cellStyle name="40% - Accent1 2 3 2 2 2 2 4" xfId="50931" xr:uid="{00000000-0005-0000-0000-0000DA0C0000}"/>
    <cellStyle name="40% - Accent1 2 3 2 2 2 3" xfId="18870" xr:uid="{00000000-0005-0000-0000-0000DB0C0000}"/>
    <cellStyle name="40% - Accent1 2 3 2 2 2 4" xfId="37172" xr:uid="{00000000-0005-0000-0000-0000DC0C0000}"/>
    <cellStyle name="40% - Accent1 2 3 2 2 2 5" xfId="48460" xr:uid="{00000000-0005-0000-0000-0000DD0C0000}"/>
    <cellStyle name="40% - Accent1 2 3 2 2 3" xfId="8247" xr:uid="{00000000-0005-0000-0000-0000DE0C0000}"/>
    <cellStyle name="40% - Accent1 2 3 2 2 3 2" xfId="22013" xr:uid="{00000000-0005-0000-0000-0000DF0C0000}"/>
    <cellStyle name="40% - Accent1 2 3 2 2 3 3" xfId="40231" xr:uid="{00000000-0005-0000-0000-0000E00C0000}"/>
    <cellStyle name="40% - Accent1 2 3 2 2 3 4" xfId="50930" xr:uid="{00000000-0005-0000-0000-0000E10C0000}"/>
    <cellStyle name="40% - Accent1 2 3 2 2 4" xfId="14183" xr:uid="{00000000-0005-0000-0000-0000E20C0000}"/>
    <cellStyle name="40% - Accent1 2 3 2 2 5" xfId="17355" xr:uid="{00000000-0005-0000-0000-0000E30C0000}"/>
    <cellStyle name="40% - Accent1 2 3 2 2 6" xfId="35661" xr:uid="{00000000-0005-0000-0000-0000E40C0000}"/>
    <cellStyle name="40% - Accent1 2 3 2 2 7" xfId="47058" xr:uid="{00000000-0005-0000-0000-0000E50C0000}"/>
    <cellStyle name="40% - Accent1 2 3 2 3" xfId="4438" xr:uid="{00000000-0005-0000-0000-0000E60C0000}"/>
    <cellStyle name="40% - Accent1 2 3 2 3 2" xfId="8249" xr:uid="{00000000-0005-0000-0000-0000E70C0000}"/>
    <cellStyle name="40% - Accent1 2 3 2 3 2 2" xfId="22015" xr:uid="{00000000-0005-0000-0000-0000E80C0000}"/>
    <cellStyle name="40% - Accent1 2 3 2 3 2 3" xfId="40233" xr:uid="{00000000-0005-0000-0000-0000E90C0000}"/>
    <cellStyle name="40% - Accent1 2 3 2 3 2 4" xfId="50932" xr:uid="{00000000-0005-0000-0000-0000EA0C0000}"/>
    <cellStyle name="40% - Accent1 2 3 2 3 3" xfId="18253" xr:uid="{00000000-0005-0000-0000-0000EB0C0000}"/>
    <cellStyle name="40% - Accent1 2 3 2 3 4" xfId="36555" xr:uid="{00000000-0005-0000-0000-0000EC0C0000}"/>
    <cellStyle name="40% - Accent1 2 3 2 3 5" xfId="47893" xr:uid="{00000000-0005-0000-0000-0000ED0C0000}"/>
    <cellStyle name="40% - Accent1 2 3 2 4" xfId="6291" xr:uid="{00000000-0005-0000-0000-0000EE0C0000}"/>
    <cellStyle name="40% - Accent1 2 3 2 4 2" xfId="8250" xr:uid="{00000000-0005-0000-0000-0000EF0C0000}"/>
    <cellStyle name="40% - Accent1 2 3 2 4 2 2" xfId="22016" xr:uid="{00000000-0005-0000-0000-0000F00C0000}"/>
    <cellStyle name="40% - Accent1 2 3 2 4 2 3" xfId="40234" xr:uid="{00000000-0005-0000-0000-0000F10C0000}"/>
    <cellStyle name="40% - Accent1 2 3 2 4 2 4" xfId="50933" xr:uid="{00000000-0005-0000-0000-0000F20C0000}"/>
    <cellStyle name="40% - Accent1 2 3 2 4 3" xfId="20070" xr:uid="{00000000-0005-0000-0000-0000F30C0000}"/>
    <cellStyle name="40% - Accent1 2 3 2 4 4" xfId="38320" xr:uid="{00000000-0005-0000-0000-0000F40C0000}"/>
    <cellStyle name="40% - Accent1 2 3 2 4 5" xfId="49519" xr:uid="{00000000-0005-0000-0000-0000F50C0000}"/>
    <cellStyle name="40% - Accent1 2 3 2 5" xfId="8246" xr:uid="{00000000-0005-0000-0000-0000F60C0000}"/>
    <cellStyle name="40% - Accent1 2 3 2 5 2" xfId="22012" xr:uid="{00000000-0005-0000-0000-0000F70C0000}"/>
    <cellStyle name="40% - Accent1 2 3 2 5 3" xfId="40230" xr:uid="{00000000-0005-0000-0000-0000F80C0000}"/>
    <cellStyle name="40% - Accent1 2 3 2 5 4" xfId="50929" xr:uid="{00000000-0005-0000-0000-0000F90C0000}"/>
    <cellStyle name="40% - Accent1 2 3 2 6" xfId="13208" xr:uid="{00000000-0005-0000-0000-0000FA0C0000}"/>
    <cellStyle name="40% - Accent1 2 3 2 7" xfId="16111" xr:uid="{00000000-0005-0000-0000-0000FB0C0000}"/>
    <cellStyle name="40% - Accent1 2 3 2 8" xfId="34687" xr:uid="{00000000-0005-0000-0000-0000FC0C0000}"/>
    <cellStyle name="40% - Accent1 2 3 2 9" xfId="46181" xr:uid="{00000000-0005-0000-0000-0000FD0C0000}"/>
    <cellStyle name="40% - Accent1 2 3 3" xfId="3090" xr:uid="{00000000-0005-0000-0000-0000FE0C0000}"/>
    <cellStyle name="40% - Accent1 2 3 3 2" xfId="4807" xr:uid="{00000000-0005-0000-0000-0000FF0C0000}"/>
    <cellStyle name="40% - Accent1 2 3 3 2 2" xfId="8252" xr:uid="{00000000-0005-0000-0000-0000000D0000}"/>
    <cellStyle name="40% - Accent1 2 3 3 2 2 2" xfId="22018" xr:uid="{00000000-0005-0000-0000-0000010D0000}"/>
    <cellStyle name="40% - Accent1 2 3 3 2 2 3" xfId="40236" xr:uid="{00000000-0005-0000-0000-0000020D0000}"/>
    <cellStyle name="40% - Accent1 2 3 3 2 2 4" xfId="50935" xr:uid="{00000000-0005-0000-0000-0000030D0000}"/>
    <cellStyle name="40% - Accent1 2 3 3 2 3" xfId="18622" xr:uid="{00000000-0005-0000-0000-0000040D0000}"/>
    <cellStyle name="40% - Accent1 2 3 3 2 4" xfId="36924" xr:uid="{00000000-0005-0000-0000-0000050D0000}"/>
    <cellStyle name="40% - Accent1 2 3 3 2 5" xfId="48228" xr:uid="{00000000-0005-0000-0000-0000060D0000}"/>
    <cellStyle name="40% - Accent1 2 3 3 3" xfId="8251" xr:uid="{00000000-0005-0000-0000-0000070D0000}"/>
    <cellStyle name="40% - Accent1 2 3 3 3 2" xfId="22017" xr:uid="{00000000-0005-0000-0000-0000080D0000}"/>
    <cellStyle name="40% - Accent1 2 3 3 3 3" xfId="40235" xr:uid="{00000000-0005-0000-0000-0000090D0000}"/>
    <cellStyle name="40% - Accent1 2 3 3 3 4" xfId="50934" xr:uid="{00000000-0005-0000-0000-00000A0D0000}"/>
    <cellStyle name="40% - Accent1 2 3 3 4" xfId="13744" xr:uid="{00000000-0005-0000-0000-00000B0D0000}"/>
    <cellStyle name="40% - Accent1 2 3 3 5" xfId="16915" xr:uid="{00000000-0005-0000-0000-00000C0D0000}"/>
    <cellStyle name="40% - Accent1 2 3 3 6" xfId="35222" xr:uid="{00000000-0005-0000-0000-00000D0D0000}"/>
    <cellStyle name="40% - Accent1 2 3 3 7" xfId="46657" xr:uid="{00000000-0005-0000-0000-00000E0D0000}"/>
    <cellStyle name="40% - Accent1 2 3 4" xfId="4018" xr:uid="{00000000-0005-0000-0000-00000F0D0000}"/>
    <cellStyle name="40% - Accent1 2 3 4 2" xfId="8253" xr:uid="{00000000-0005-0000-0000-0000100D0000}"/>
    <cellStyle name="40% - Accent1 2 3 4 2 2" xfId="22019" xr:uid="{00000000-0005-0000-0000-0000110D0000}"/>
    <cellStyle name="40% - Accent1 2 3 4 2 3" xfId="40237" xr:uid="{00000000-0005-0000-0000-0000120D0000}"/>
    <cellStyle name="40% - Accent1 2 3 4 2 4" xfId="50936" xr:uid="{00000000-0005-0000-0000-0000130D0000}"/>
    <cellStyle name="40% - Accent1 2 3 4 3" xfId="17834" xr:uid="{00000000-0005-0000-0000-0000140D0000}"/>
    <cellStyle name="40% - Accent1 2 3 4 4" xfId="36137" xr:uid="{00000000-0005-0000-0000-0000150D0000}"/>
    <cellStyle name="40% - Accent1 2 3 4 5" xfId="47491" xr:uid="{00000000-0005-0000-0000-0000160D0000}"/>
    <cellStyle name="40% - Accent1 2 3 5" xfId="6035" xr:uid="{00000000-0005-0000-0000-0000170D0000}"/>
    <cellStyle name="40% - Accent1 2 3 5 2" xfId="8254" xr:uid="{00000000-0005-0000-0000-0000180D0000}"/>
    <cellStyle name="40% - Accent1 2 3 5 2 2" xfId="22020" xr:uid="{00000000-0005-0000-0000-0000190D0000}"/>
    <cellStyle name="40% - Accent1 2 3 5 2 3" xfId="40238" xr:uid="{00000000-0005-0000-0000-00001A0D0000}"/>
    <cellStyle name="40% - Accent1 2 3 5 2 4" xfId="50937" xr:uid="{00000000-0005-0000-0000-00001B0D0000}"/>
    <cellStyle name="40% - Accent1 2 3 5 3" xfId="19816" xr:uid="{00000000-0005-0000-0000-00001C0D0000}"/>
    <cellStyle name="40% - Accent1 2 3 5 4" xfId="38069" xr:uid="{00000000-0005-0000-0000-00001D0D0000}"/>
    <cellStyle name="40% - Accent1 2 3 5 5" xfId="49268" xr:uid="{00000000-0005-0000-0000-00001E0D0000}"/>
    <cellStyle name="40% - Accent1 2 3 6" xfId="8245" xr:uid="{00000000-0005-0000-0000-00001F0D0000}"/>
    <cellStyle name="40% - Accent1 2 3 6 2" xfId="22011" xr:uid="{00000000-0005-0000-0000-0000200D0000}"/>
    <cellStyle name="40% - Accent1 2 3 6 3" xfId="40229" xr:uid="{00000000-0005-0000-0000-0000210D0000}"/>
    <cellStyle name="40% - Accent1 2 3 6 4" xfId="50928" xr:uid="{00000000-0005-0000-0000-0000220D0000}"/>
    <cellStyle name="40% - Accent1 2 3 7" xfId="12959" xr:uid="{00000000-0005-0000-0000-0000230D0000}"/>
    <cellStyle name="40% - Accent1 2 3 8" xfId="15459" xr:uid="{00000000-0005-0000-0000-0000240D0000}"/>
    <cellStyle name="40% - Accent1 2 3 9" xfId="34438" xr:uid="{00000000-0005-0000-0000-0000250D0000}"/>
    <cellStyle name="40% - Accent1 2 4" xfId="1040" xr:uid="{00000000-0005-0000-0000-0000260D0000}"/>
    <cellStyle name="40% - Accent1 2 5" xfId="1037" xr:uid="{00000000-0005-0000-0000-0000270D0000}"/>
    <cellStyle name="40% - Accent1 2 5 10" xfId="45973" xr:uid="{00000000-0005-0000-0000-0000280D0000}"/>
    <cellStyle name="40% - Accent1 2 5 2" xfId="2066" xr:uid="{00000000-0005-0000-0000-0000290D0000}"/>
    <cellStyle name="40% - Accent1 2 5 2 2" xfId="3528" xr:uid="{00000000-0005-0000-0000-00002A0D0000}"/>
    <cellStyle name="40% - Accent1 2 5 2 2 2" xfId="5053" xr:uid="{00000000-0005-0000-0000-00002B0D0000}"/>
    <cellStyle name="40% - Accent1 2 5 2 2 2 2" xfId="8258" xr:uid="{00000000-0005-0000-0000-00002C0D0000}"/>
    <cellStyle name="40% - Accent1 2 5 2 2 2 2 2" xfId="22024" xr:uid="{00000000-0005-0000-0000-00002D0D0000}"/>
    <cellStyle name="40% - Accent1 2 5 2 2 2 2 3" xfId="40242" xr:uid="{00000000-0005-0000-0000-00002E0D0000}"/>
    <cellStyle name="40% - Accent1 2 5 2 2 2 2 4" xfId="50941" xr:uid="{00000000-0005-0000-0000-00002F0D0000}"/>
    <cellStyle name="40% - Accent1 2 5 2 2 2 3" xfId="18868" xr:uid="{00000000-0005-0000-0000-0000300D0000}"/>
    <cellStyle name="40% - Accent1 2 5 2 2 2 4" xfId="37170" xr:uid="{00000000-0005-0000-0000-0000310D0000}"/>
    <cellStyle name="40% - Accent1 2 5 2 2 2 5" xfId="48458" xr:uid="{00000000-0005-0000-0000-0000320D0000}"/>
    <cellStyle name="40% - Accent1 2 5 2 2 3" xfId="8257" xr:uid="{00000000-0005-0000-0000-0000330D0000}"/>
    <cellStyle name="40% - Accent1 2 5 2 2 3 2" xfId="22023" xr:uid="{00000000-0005-0000-0000-0000340D0000}"/>
    <cellStyle name="40% - Accent1 2 5 2 2 3 3" xfId="40241" xr:uid="{00000000-0005-0000-0000-0000350D0000}"/>
    <cellStyle name="40% - Accent1 2 5 2 2 3 4" xfId="50940" xr:uid="{00000000-0005-0000-0000-0000360D0000}"/>
    <cellStyle name="40% - Accent1 2 5 2 2 4" xfId="14181" xr:uid="{00000000-0005-0000-0000-0000370D0000}"/>
    <cellStyle name="40% - Accent1 2 5 2 2 5" xfId="17353" xr:uid="{00000000-0005-0000-0000-0000380D0000}"/>
    <cellStyle name="40% - Accent1 2 5 2 2 6" xfId="35659" xr:uid="{00000000-0005-0000-0000-0000390D0000}"/>
    <cellStyle name="40% - Accent1 2 5 2 2 7" xfId="47056" xr:uid="{00000000-0005-0000-0000-00003A0D0000}"/>
    <cellStyle name="40% - Accent1 2 5 2 3" xfId="4436" xr:uid="{00000000-0005-0000-0000-00003B0D0000}"/>
    <cellStyle name="40% - Accent1 2 5 2 3 2" xfId="8259" xr:uid="{00000000-0005-0000-0000-00003C0D0000}"/>
    <cellStyle name="40% - Accent1 2 5 2 3 2 2" xfId="22025" xr:uid="{00000000-0005-0000-0000-00003D0D0000}"/>
    <cellStyle name="40% - Accent1 2 5 2 3 2 3" xfId="40243" xr:uid="{00000000-0005-0000-0000-00003E0D0000}"/>
    <cellStyle name="40% - Accent1 2 5 2 3 2 4" xfId="50942" xr:uid="{00000000-0005-0000-0000-00003F0D0000}"/>
    <cellStyle name="40% - Accent1 2 5 2 3 3" xfId="18251" xr:uid="{00000000-0005-0000-0000-0000400D0000}"/>
    <cellStyle name="40% - Accent1 2 5 2 3 4" xfId="36553" xr:uid="{00000000-0005-0000-0000-0000410D0000}"/>
    <cellStyle name="40% - Accent1 2 5 2 3 5" xfId="47891" xr:uid="{00000000-0005-0000-0000-0000420D0000}"/>
    <cellStyle name="40% - Accent1 2 5 2 4" xfId="6289" xr:uid="{00000000-0005-0000-0000-0000430D0000}"/>
    <cellStyle name="40% - Accent1 2 5 2 4 2" xfId="8260" xr:uid="{00000000-0005-0000-0000-0000440D0000}"/>
    <cellStyle name="40% - Accent1 2 5 2 4 2 2" xfId="22026" xr:uid="{00000000-0005-0000-0000-0000450D0000}"/>
    <cellStyle name="40% - Accent1 2 5 2 4 2 3" xfId="40244" xr:uid="{00000000-0005-0000-0000-0000460D0000}"/>
    <cellStyle name="40% - Accent1 2 5 2 4 2 4" xfId="50943" xr:uid="{00000000-0005-0000-0000-0000470D0000}"/>
    <cellStyle name="40% - Accent1 2 5 2 4 3" xfId="20068" xr:uid="{00000000-0005-0000-0000-0000480D0000}"/>
    <cellStyle name="40% - Accent1 2 5 2 4 4" xfId="38318" xr:uid="{00000000-0005-0000-0000-0000490D0000}"/>
    <cellStyle name="40% - Accent1 2 5 2 4 5" xfId="49517" xr:uid="{00000000-0005-0000-0000-00004A0D0000}"/>
    <cellStyle name="40% - Accent1 2 5 2 5" xfId="8256" xr:uid="{00000000-0005-0000-0000-00004B0D0000}"/>
    <cellStyle name="40% - Accent1 2 5 2 5 2" xfId="22022" xr:uid="{00000000-0005-0000-0000-00004C0D0000}"/>
    <cellStyle name="40% - Accent1 2 5 2 5 3" xfId="40240" xr:uid="{00000000-0005-0000-0000-00004D0D0000}"/>
    <cellStyle name="40% - Accent1 2 5 2 5 4" xfId="50939" xr:uid="{00000000-0005-0000-0000-00004E0D0000}"/>
    <cellStyle name="40% - Accent1 2 5 2 6" xfId="13206" xr:uid="{00000000-0005-0000-0000-00004F0D0000}"/>
    <cellStyle name="40% - Accent1 2 5 2 7" xfId="16109" xr:uid="{00000000-0005-0000-0000-0000500D0000}"/>
    <cellStyle name="40% - Accent1 2 5 2 8" xfId="34685" xr:uid="{00000000-0005-0000-0000-0000510D0000}"/>
    <cellStyle name="40% - Accent1 2 5 2 9" xfId="46179" xr:uid="{00000000-0005-0000-0000-0000520D0000}"/>
    <cellStyle name="40% - Accent1 2 5 3" xfId="3088" xr:uid="{00000000-0005-0000-0000-0000530D0000}"/>
    <cellStyle name="40% - Accent1 2 5 3 2" xfId="4805" xr:uid="{00000000-0005-0000-0000-0000540D0000}"/>
    <cellStyle name="40% - Accent1 2 5 3 2 2" xfId="8262" xr:uid="{00000000-0005-0000-0000-0000550D0000}"/>
    <cellStyle name="40% - Accent1 2 5 3 2 2 2" xfId="22028" xr:uid="{00000000-0005-0000-0000-0000560D0000}"/>
    <cellStyle name="40% - Accent1 2 5 3 2 2 3" xfId="40246" xr:uid="{00000000-0005-0000-0000-0000570D0000}"/>
    <cellStyle name="40% - Accent1 2 5 3 2 2 4" xfId="50945" xr:uid="{00000000-0005-0000-0000-0000580D0000}"/>
    <cellStyle name="40% - Accent1 2 5 3 2 3" xfId="18620" xr:uid="{00000000-0005-0000-0000-0000590D0000}"/>
    <cellStyle name="40% - Accent1 2 5 3 2 4" xfId="36922" xr:uid="{00000000-0005-0000-0000-00005A0D0000}"/>
    <cellStyle name="40% - Accent1 2 5 3 2 5" xfId="48226" xr:uid="{00000000-0005-0000-0000-00005B0D0000}"/>
    <cellStyle name="40% - Accent1 2 5 3 3" xfId="8261" xr:uid="{00000000-0005-0000-0000-00005C0D0000}"/>
    <cellStyle name="40% - Accent1 2 5 3 3 2" xfId="22027" xr:uid="{00000000-0005-0000-0000-00005D0D0000}"/>
    <cellStyle name="40% - Accent1 2 5 3 3 3" xfId="40245" xr:uid="{00000000-0005-0000-0000-00005E0D0000}"/>
    <cellStyle name="40% - Accent1 2 5 3 3 4" xfId="50944" xr:uid="{00000000-0005-0000-0000-00005F0D0000}"/>
    <cellStyle name="40% - Accent1 2 5 3 4" xfId="13742" xr:uid="{00000000-0005-0000-0000-0000600D0000}"/>
    <cellStyle name="40% - Accent1 2 5 3 5" xfId="16913" xr:uid="{00000000-0005-0000-0000-0000610D0000}"/>
    <cellStyle name="40% - Accent1 2 5 3 6" xfId="35220" xr:uid="{00000000-0005-0000-0000-0000620D0000}"/>
    <cellStyle name="40% - Accent1 2 5 3 7" xfId="46655" xr:uid="{00000000-0005-0000-0000-0000630D0000}"/>
    <cellStyle name="40% - Accent1 2 5 4" xfId="4016" xr:uid="{00000000-0005-0000-0000-0000640D0000}"/>
    <cellStyle name="40% - Accent1 2 5 4 2" xfId="8263" xr:uid="{00000000-0005-0000-0000-0000650D0000}"/>
    <cellStyle name="40% - Accent1 2 5 4 2 2" xfId="22029" xr:uid="{00000000-0005-0000-0000-0000660D0000}"/>
    <cellStyle name="40% - Accent1 2 5 4 2 3" xfId="40247" xr:uid="{00000000-0005-0000-0000-0000670D0000}"/>
    <cellStyle name="40% - Accent1 2 5 4 2 4" xfId="50946" xr:uid="{00000000-0005-0000-0000-0000680D0000}"/>
    <cellStyle name="40% - Accent1 2 5 4 3" xfId="17832" xr:uid="{00000000-0005-0000-0000-0000690D0000}"/>
    <cellStyle name="40% - Accent1 2 5 4 4" xfId="36135" xr:uid="{00000000-0005-0000-0000-00006A0D0000}"/>
    <cellStyle name="40% - Accent1 2 5 4 5" xfId="47489" xr:uid="{00000000-0005-0000-0000-00006B0D0000}"/>
    <cellStyle name="40% - Accent1 2 5 5" xfId="6033" xr:uid="{00000000-0005-0000-0000-00006C0D0000}"/>
    <cellStyle name="40% - Accent1 2 5 5 2" xfId="8264" xr:uid="{00000000-0005-0000-0000-00006D0D0000}"/>
    <cellStyle name="40% - Accent1 2 5 5 2 2" xfId="22030" xr:uid="{00000000-0005-0000-0000-00006E0D0000}"/>
    <cellStyle name="40% - Accent1 2 5 5 2 3" xfId="40248" xr:uid="{00000000-0005-0000-0000-00006F0D0000}"/>
    <cellStyle name="40% - Accent1 2 5 5 2 4" xfId="50947" xr:uid="{00000000-0005-0000-0000-0000700D0000}"/>
    <cellStyle name="40% - Accent1 2 5 5 3" xfId="19814" xr:uid="{00000000-0005-0000-0000-0000710D0000}"/>
    <cellStyle name="40% - Accent1 2 5 5 4" xfId="38067" xr:uid="{00000000-0005-0000-0000-0000720D0000}"/>
    <cellStyle name="40% - Accent1 2 5 5 5" xfId="49266" xr:uid="{00000000-0005-0000-0000-0000730D0000}"/>
    <cellStyle name="40% - Accent1 2 5 6" xfId="8255" xr:uid="{00000000-0005-0000-0000-0000740D0000}"/>
    <cellStyle name="40% - Accent1 2 5 6 2" xfId="22021" xr:uid="{00000000-0005-0000-0000-0000750D0000}"/>
    <cellStyle name="40% - Accent1 2 5 6 3" xfId="40239" xr:uid="{00000000-0005-0000-0000-0000760D0000}"/>
    <cellStyle name="40% - Accent1 2 5 6 4" xfId="50938" xr:uid="{00000000-0005-0000-0000-0000770D0000}"/>
    <cellStyle name="40% - Accent1 2 5 7" xfId="12957" xr:uid="{00000000-0005-0000-0000-0000780D0000}"/>
    <cellStyle name="40% - Accent1 2 5 8" xfId="15457" xr:uid="{00000000-0005-0000-0000-0000790D0000}"/>
    <cellStyle name="40% - Accent1 2 5 9" xfId="34436" xr:uid="{00000000-0005-0000-0000-00007A0D0000}"/>
    <cellStyle name="40% - Accent1 2 6" xfId="2186" xr:uid="{00000000-0005-0000-0000-00007B0D0000}"/>
    <cellStyle name="40% - Accent1 3" xfId="1041" xr:uid="{00000000-0005-0000-0000-00007C0D0000}"/>
    <cellStyle name="40% - Accent1 3 10" xfId="15460" xr:uid="{00000000-0005-0000-0000-00007D0D0000}"/>
    <cellStyle name="40% - Accent1 3 11" xfId="34439" xr:uid="{00000000-0005-0000-0000-00007E0D0000}"/>
    <cellStyle name="40% - Accent1 3 12" xfId="46043" xr:uid="{00000000-0005-0000-0000-00007F0D0000}"/>
    <cellStyle name="40% - Accent1 3 13" xfId="55487" xr:uid="{00000000-0005-0000-0000-0000800D0000}"/>
    <cellStyle name="40% - Accent1 3 2" xfId="1042" xr:uid="{00000000-0005-0000-0000-0000810D0000}"/>
    <cellStyle name="40% - Accent1 3 2 10" xfId="44760" xr:uid="{00000000-0005-0000-0000-0000820D0000}"/>
    <cellStyle name="40% - Accent1 3 2 2" xfId="2070" xr:uid="{00000000-0005-0000-0000-0000830D0000}"/>
    <cellStyle name="40% - Accent1 3 2 2 2" xfId="3532" xr:uid="{00000000-0005-0000-0000-0000840D0000}"/>
    <cellStyle name="40% - Accent1 3 2 2 2 2" xfId="5057" xr:uid="{00000000-0005-0000-0000-0000850D0000}"/>
    <cellStyle name="40% - Accent1 3 2 2 2 2 2" xfId="8269" xr:uid="{00000000-0005-0000-0000-0000860D0000}"/>
    <cellStyle name="40% - Accent1 3 2 2 2 2 2 2" xfId="22035" xr:uid="{00000000-0005-0000-0000-0000870D0000}"/>
    <cellStyle name="40% - Accent1 3 2 2 2 2 2 3" xfId="40253" xr:uid="{00000000-0005-0000-0000-0000880D0000}"/>
    <cellStyle name="40% - Accent1 3 2 2 2 2 2 4" xfId="50952" xr:uid="{00000000-0005-0000-0000-0000890D0000}"/>
    <cellStyle name="40% - Accent1 3 2 2 2 2 3" xfId="18872" xr:uid="{00000000-0005-0000-0000-00008A0D0000}"/>
    <cellStyle name="40% - Accent1 3 2 2 2 2 4" xfId="37174" xr:uid="{00000000-0005-0000-0000-00008B0D0000}"/>
    <cellStyle name="40% - Accent1 3 2 2 2 2 5" xfId="48462" xr:uid="{00000000-0005-0000-0000-00008C0D0000}"/>
    <cellStyle name="40% - Accent1 3 2 2 2 3" xfId="8268" xr:uid="{00000000-0005-0000-0000-00008D0D0000}"/>
    <cellStyle name="40% - Accent1 3 2 2 2 3 2" xfId="22034" xr:uid="{00000000-0005-0000-0000-00008E0D0000}"/>
    <cellStyle name="40% - Accent1 3 2 2 2 3 3" xfId="40252" xr:uid="{00000000-0005-0000-0000-00008F0D0000}"/>
    <cellStyle name="40% - Accent1 3 2 2 2 3 4" xfId="50951" xr:uid="{00000000-0005-0000-0000-0000900D0000}"/>
    <cellStyle name="40% - Accent1 3 2 2 2 4" xfId="14185" xr:uid="{00000000-0005-0000-0000-0000910D0000}"/>
    <cellStyle name="40% - Accent1 3 2 2 2 5" xfId="17357" xr:uid="{00000000-0005-0000-0000-0000920D0000}"/>
    <cellStyle name="40% - Accent1 3 2 2 2 6" xfId="35663" xr:uid="{00000000-0005-0000-0000-0000930D0000}"/>
    <cellStyle name="40% - Accent1 3 2 2 2 7" xfId="47060" xr:uid="{00000000-0005-0000-0000-0000940D0000}"/>
    <cellStyle name="40% - Accent1 3 2 2 3" xfId="4440" xr:uid="{00000000-0005-0000-0000-0000950D0000}"/>
    <cellStyle name="40% - Accent1 3 2 2 3 2" xfId="8270" xr:uid="{00000000-0005-0000-0000-0000960D0000}"/>
    <cellStyle name="40% - Accent1 3 2 2 3 2 2" xfId="22036" xr:uid="{00000000-0005-0000-0000-0000970D0000}"/>
    <cellStyle name="40% - Accent1 3 2 2 3 2 3" xfId="40254" xr:uid="{00000000-0005-0000-0000-0000980D0000}"/>
    <cellStyle name="40% - Accent1 3 2 2 3 2 4" xfId="50953" xr:uid="{00000000-0005-0000-0000-0000990D0000}"/>
    <cellStyle name="40% - Accent1 3 2 2 3 3" xfId="18255" xr:uid="{00000000-0005-0000-0000-00009A0D0000}"/>
    <cellStyle name="40% - Accent1 3 2 2 3 4" xfId="36557" xr:uid="{00000000-0005-0000-0000-00009B0D0000}"/>
    <cellStyle name="40% - Accent1 3 2 2 3 5" xfId="47895" xr:uid="{00000000-0005-0000-0000-00009C0D0000}"/>
    <cellStyle name="40% - Accent1 3 2 2 4" xfId="6293" xr:uid="{00000000-0005-0000-0000-00009D0D0000}"/>
    <cellStyle name="40% - Accent1 3 2 2 4 2" xfId="8271" xr:uid="{00000000-0005-0000-0000-00009E0D0000}"/>
    <cellStyle name="40% - Accent1 3 2 2 4 2 2" xfId="22037" xr:uid="{00000000-0005-0000-0000-00009F0D0000}"/>
    <cellStyle name="40% - Accent1 3 2 2 4 2 3" xfId="40255" xr:uid="{00000000-0005-0000-0000-0000A00D0000}"/>
    <cellStyle name="40% - Accent1 3 2 2 4 2 4" xfId="50954" xr:uid="{00000000-0005-0000-0000-0000A10D0000}"/>
    <cellStyle name="40% - Accent1 3 2 2 4 3" xfId="20072" xr:uid="{00000000-0005-0000-0000-0000A20D0000}"/>
    <cellStyle name="40% - Accent1 3 2 2 4 4" xfId="38322" xr:uid="{00000000-0005-0000-0000-0000A30D0000}"/>
    <cellStyle name="40% - Accent1 3 2 2 4 5" xfId="49521" xr:uid="{00000000-0005-0000-0000-0000A40D0000}"/>
    <cellStyle name="40% - Accent1 3 2 2 5" xfId="8267" xr:uid="{00000000-0005-0000-0000-0000A50D0000}"/>
    <cellStyle name="40% - Accent1 3 2 2 5 2" xfId="22033" xr:uid="{00000000-0005-0000-0000-0000A60D0000}"/>
    <cellStyle name="40% - Accent1 3 2 2 5 3" xfId="40251" xr:uid="{00000000-0005-0000-0000-0000A70D0000}"/>
    <cellStyle name="40% - Accent1 3 2 2 5 4" xfId="50950" xr:uid="{00000000-0005-0000-0000-0000A80D0000}"/>
    <cellStyle name="40% - Accent1 3 2 2 6" xfId="13210" xr:uid="{00000000-0005-0000-0000-0000A90D0000}"/>
    <cellStyle name="40% - Accent1 3 2 2 7" xfId="16113" xr:uid="{00000000-0005-0000-0000-0000AA0D0000}"/>
    <cellStyle name="40% - Accent1 3 2 2 8" xfId="34689" xr:uid="{00000000-0005-0000-0000-0000AB0D0000}"/>
    <cellStyle name="40% - Accent1 3 2 2 9" xfId="46183" xr:uid="{00000000-0005-0000-0000-0000AC0D0000}"/>
    <cellStyle name="40% - Accent1 3 2 3" xfId="3092" xr:uid="{00000000-0005-0000-0000-0000AD0D0000}"/>
    <cellStyle name="40% - Accent1 3 2 3 2" xfId="4809" xr:uid="{00000000-0005-0000-0000-0000AE0D0000}"/>
    <cellStyle name="40% - Accent1 3 2 3 2 2" xfId="8273" xr:uid="{00000000-0005-0000-0000-0000AF0D0000}"/>
    <cellStyle name="40% - Accent1 3 2 3 2 2 2" xfId="22039" xr:uid="{00000000-0005-0000-0000-0000B00D0000}"/>
    <cellStyle name="40% - Accent1 3 2 3 2 2 3" xfId="40257" xr:uid="{00000000-0005-0000-0000-0000B10D0000}"/>
    <cellStyle name="40% - Accent1 3 2 3 2 2 4" xfId="50956" xr:uid="{00000000-0005-0000-0000-0000B20D0000}"/>
    <cellStyle name="40% - Accent1 3 2 3 2 3" xfId="18624" xr:uid="{00000000-0005-0000-0000-0000B30D0000}"/>
    <cellStyle name="40% - Accent1 3 2 3 2 4" xfId="36926" xr:uid="{00000000-0005-0000-0000-0000B40D0000}"/>
    <cellStyle name="40% - Accent1 3 2 3 2 5" xfId="48230" xr:uid="{00000000-0005-0000-0000-0000B50D0000}"/>
    <cellStyle name="40% - Accent1 3 2 3 3" xfId="8272" xr:uid="{00000000-0005-0000-0000-0000B60D0000}"/>
    <cellStyle name="40% - Accent1 3 2 3 3 2" xfId="22038" xr:uid="{00000000-0005-0000-0000-0000B70D0000}"/>
    <cellStyle name="40% - Accent1 3 2 3 3 3" xfId="40256" xr:uid="{00000000-0005-0000-0000-0000B80D0000}"/>
    <cellStyle name="40% - Accent1 3 2 3 3 4" xfId="50955" xr:uid="{00000000-0005-0000-0000-0000B90D0000}"/>
    <cellStyle name="40% - Accent1 3 2 3 4" xfId="13746" xr:uid="{00000000-0005-0000-0000-0000BA0D0000}"/>
    <cellStyle name="40% - Accent1 3 2 3 5" xfId="16917" xr:uid="{00000000-0005-0000-0000-0000BB0D0000}"/>
    <cellStyle name="40% - Accent1 3 2 3 6" xfId="35224" xr:uid="{00000000-0005-0000-0000-0000BC0D0000}"/>
    <cellStyle name="40% - Accent1 3 2 3 7" xfId="46659" xr:uid="{00000000-0005-0000-0000-0000BD0D0000}"/>
    <cellStyle name="40% - Accent1 3 2 4" xfId="4020" xr:uid="{00000000-0005-0000-0000-0000BE0D0000}"/>
    <cellStyle name="40% - Accent1 3 2 4 2" xfId="8274" xr:uid="{00000000-0005-0000-0000-0000BF0D0000}"/>
    <cellStyle name="40% - Accent1 3 2 4 2 2" xfId="22040" xr:uid="{00000000-0005-0000-0000-0000C00D0000}"/>
    <cellStyle name="40% - Accent1 3 2 4 2 3" xfId="40258" xr:uid="{00000000-0005-0000-0000-0000C10D0000}"/>
    <cellStyle name="40% - Accent1 3 2 4 2 4" xfId="50957" xr:uid="{00000000-0005-0000-0000-0000C20D0000}"/>
    <cellStyle name="40% - Accent1 3 2 4 3" xfId="17836" xr:uid="{00000000-0005-0000-0000-0000C30D0000}"/>
    <cellStyle name="40% - Accent1 3 2 4 4" xfId="36139" xr:uid="{00000000-0005-0000-0000-0000C40D0000}"/>
    <cellStyle name="40% - Accent1 3 2 4 5" xfId="47493" xr:uid="{00000000-0005-0000-0000-0000C50D0000}"/>
    <cellStyle name="40% - Accent1 3 2 5" xfId="6037" xr:uid="{00000000-0005-0000-0000-0000C60D0000}"/>
    <cellStyle name="40% - Accent1 3 2 5 2" xfId="8275" xr:uid="{00000000-0005-0000-0000-0000C70D0000}"/>
    <cellStyle name="40% - Accent1 3 2 5 2 2" xfId="22041" xr:uid="{00000000-0005-0000-0000-0000C80D0000}"/>
    <cellStyle name="40% - Accent1 3 2 5 2 3" xfId="40259" xr:uid="{00000000-0005-0000-0000-0000C90D0000}"/>
    <cellStyle name="40% - Accent1 3 2 5 2 4" xfId="50958" xr:uid="{00000000-0005-0000-0000-0000CA0D0000}"/>
    <cellStyle name="40% - Accent1 3 2 5 3" xfId="19818" xr:uid="{00000000-0005-0000-0000-0000CB0D0000}"/>
    <cellStyle name="40% - Accent1 3 2 5 4" xfId="38071" xr:uid="{00000000-0005-0000-0000-0000CC0D0000}"/>
    <cellStyle name="40% - Accent1 3 2 5 5" xfId="49270" xr:uid="{00000000-0005-0000-0000-0000CD0D0000}"/>
    <cellStyle name="40% - Accent1 3 2 6" xfId="8266" xr:uid="{00000000-0005-0000-0000-0000CE0D0000}"/>
    <cellStyle name="40% - Accent1 3 2 6 2" xfId="22032" xr:uid="{00000000-0005-0000-0000-0000CF0D0000}"/>
    <cellStyle name="40% - Accent1 3 2 6 3" xfId="40250" xr:uid="{00000000-0005-0000-0000-0000D00D0000}"/>
    <cellStyle name="40% - Accent1 3 2 6 4" xfId="50949" xr:uid="{00000000-0005-0000-0000-0000D10D0000}"/>
    <cellStyle name="40% - Accent1 3 2 7" xfId="12961" xr:uid="{00000000-0005-0000-0000-0000D20D0000}"/>
    <cellStyle name="40% - Accent1 3 2 8" xfId="15461" xr:uid="{00000000-0005-0000-0000-0000D30D0000}"/>
    <cellStyle name="40% - Accent1 3 2 9" xfId="34440" xr:uid="{00000000-0005-0000-0000-0000D40D0000}"/>
    <cellStyle name="40% - Accent1 3 3" xfId="2069" xr:uid="{00000000-0005-0000-0000-0000D50D0000}"/>
    <cellStyle name="40% - Accent1 3 3 2" xfId="3531" xr:uid="{00000000-0005-0000-0000-0000D60D0000}"/>
    <cellStyle name="40% - Accent1 3 3 2 2" xfId="5056" xr:uid="{00000000-0005-0000-0000-0000D70D0000}"/>
    <cellStyle name="40% - Accent1 3 3 2 2 2" xfId="8278" xr:uid="{00000000-0005-0000-0000-0000D80D0000}"/>
    <cellStyle name="40% - Accent1 3 3 2 2 2 2" xfId="22044" xr:uid="{00000000-0005-0000-0000-0000D90D0000}"/>
    <cellStyle name="40% - Accent1 3 3 2 2 2 3" xfId="40262" xr:uid="{00000000-0005-0000-0000-0000DA0D0000}"/>
    <cellStyle name="40% - Accent1 3 3 2 2 2 4" xfId="50961" xr:uid="{00000000-0005-0000-0000-0000DB0D0000}"/>
    <cellStyle name="40% - Accent1 3 3 2 2 3" xfId="18871" xr:uid="{00000000-0005-0000-0000-0000DC0D0000}"/>
    <cellStyle name="40% - Accent1 3 3 2 2 4" xfId="37173" xr:uid="{00000000-0005-0000-0000-0000DD0D0000}"/>
    <cellStyle name="40% - Accent1 3 3 2 2 5" xfId="48461" xr:uid="{00000000-0005-0000-0000-0000DE0D0000}"/>
    <cellStyle name="40% - Accent1 3 3 2 3" xfId="8277" xr:uid="{00000000-0005-0000-0000-0000DF0D0000}"/>
    <cellStyle name="40% - Accent1 3 3 2 3 2" xfId="22043" xr:uid="{00000000-0005-0000-0000-0000E00D0000}"/>
    <cellStyle name="40% - Accent1 3 3 2 3 3" xfId="40261" xr:uid="{00000000-0005-0000-0000-0000E10D0000}"/>
    <cellStyle name="40% - Accent1 3 3 2 3 4" xfId="50960" xr:uid="{00000000-0005-0000-0000-0000E20D0000}"/>
    <cellStyle name="40% - Accent1 3 3 2 4" xfId="14184" xr:uid="{00000000-0005-0000-0000-0000E30D0000}"/>
    <cellStyle name="40% - Accent1 3 3 2 5" xfId="17356" xr:uid="{00000000-0005-0000-0000-0000E40D0000}"/>
    <cellStyle name="40% - Accent1 3 3 2 6" xfId="35662" xr:uid="{00000000-0005-0000-0000-0000E50D0000}"/>
    <cellStyle name="40% - Accent1 3 3 2 7" xfId="47059" xr:uid="{00000000-0005-0000-0000-0000E60D0000}"/>
    <cellStyle name="40% - Accent1 3 3 3" xfId="4439" xr:uid="{00000000-0005-0000-0000-0000E70D0000}"/>
    <cellStyle name="40% - Accent1 3 3 3 2" xfId="8279" xr:uid="{00000000-0005-0000-0000-0000E80D0000}"/>
    <cellStyle name="40% - Accent1 3 3 3 2 2" xfId="22045" xr:uid="{00000000-0005-0000-0000-0000E90D0000}"/>
    <cellStyle name="40% - Accent1 3 3 3 2 3" xfId="40263" xr:uid="{00000000-0005-0000-0000-0000EA0D0000}"/>
    <cellStyle name="40% - Accent1 3 3 3 2 4" xfId="50962" xr:uid="{00000000-0005-0000-0000-0000EB0D0000}"/>
    <cellStyle name="40% - Accent1 3 3 3 3" xfId="18254" xr:uid="{00000000-0005-0000-0000-0000EC0D0000}"/>
    <cellStyle name="40% - Accent1 3 3 3 4" xfId="36556" xr:uid="{00000000-0005-0000-0000-0000ED0D0000}"/>
    <cellStyle name="40% - Accent1 3 3 3 5" xfId="47894" xr:uid="{00000000-0005-0000-0000-0000EE0D0000}"/>
    <cellStyle name="40% - Accent1 3 3 4" xfId="6292" xr:uid="{00000000-0005-0000-0000-0000EF0D0000}"/>
    <cellStyle name="40% - Accent1 3 3 4 2" xfId="8280" xr:uid="{00000000-0005-0000-0000-0000F00D0000}"/>
    <cellStyle name="40% - Accent1 3 3 4 2 2" xfId="22046" xr:uid="{00000000-0005-0000-0000-0000F10D0000}"/>
    <cellStyle name="40% - Accent1 3 3 4 2 3" xfId="40264" xr:uid="{00000000-0005-0000-0000-0000F20D0000}"/>
    <cellStyle name="40% - Accent1 3 3 4 2 4" xfId="50963" xr:uid="{00000000-0005-0000-0000-0000F30D0000}"/>
    <cellStyle name="40% - Accent1 3 3 4 3" xfId="20071" xr:uid="{00000000-0005-0000-0000-0000F40D0000}"/>
    <cellStyle name="40% - Accent1 3 3 4 4" xfId="38321" xr:uid="{00000000-0005-0000-0000-0000F50D0000}"/>
    <cellStyle name="40% - Accent1 3 3 4 5" xfId="49520" xr:uid="{00000000-0005-0000-0000-0000F60D0000}"/>
    <cellStyle name="40% - Accent1 3 3 5" xfId="8276" xr:uid="{00000000-0005-0000-0000-0000F70D0000}"/>
    <cellStyle name="40% - Accent1 3 3 5 2" xfId="22042" xr:uid="{00000000-0005-0000-0000-0000F80D0000}"/>
    <cellStyle name="40% - Accent1 3 3 5 3" xfId="40260" xr:uid="{00000000-0005-0000-0000-0000F90D0000}"/>
    <cellStyle name="40% - Accent1 3 3 5 4" xfId="50959" xr:uid="{00000000-0005-0000-0000-0000FA0D0000}"/>
    <cellStyle name="40% - Accent1 3 3 6" xfId="13209" xr:uid="{00000000-0005-0000-0000-0000FB0D0000}"/>
    <cellStyle name="40% - Accent1 3 3 7" xfId="16112" xr:uid="{00000000-0005-0000-0000-0000FC0D0000}"/>
    <cellStyle name="40% - Accent1 3 3 8" xfId="34688" xr:uid="{00000000-0005-0000-0000-0000FD0D0000}"/>
    <cellStyle name="40% - Accent1 3 3 9" xfId="46182" xr:uid="{00000000-0005-0000-0000-0000FE0D0000}"/>
    <cellStyle name="40% - Accent1 3 4" xfId="3091" xr:uid="{00000000-0005-0000-0000-0000FF0D0000}"/>
    <cellStyle name="40% - Accent1 3 4 2" xfId="4808" xr:uid="{00000000-0005-0000-0000-0000000E0000}"/>
    <cellStyle name="40% - Accent1 3 4 2 2" xfId="8282" xr:uid="{00000000-0005-0000-0000-0000010E0000}"/>
    <cellStyle name="40% - Accent1 3 4 2 2 2" xfId="22048" xr:uid="{00000000-0005-0000-0000-0000020E0000}"/>
    <cellStyle name="40% - Accent1 3 4 2 2 3" xfId="40266" xr:uid="{00000000-0005-0000-0000-0000030E0000}"/>
    <cellStyle name="40% - Accent1 3 4 2 2 4" xfId="50965" xr:uid="{00000000-0005-0000-0000-0000040E0000}"/>
    <cellStyle name="40% - Accent1 3 4 2 3" xfId="18623" xr:uid="{00000000-0005-0000-0000-0000050E0000}"/>
    <cellStyle name="40% - Accent1 3 4 2 4" xfId="36925" xr:uid="{00000000-0005-0000-0000-0000060E0000}"/>
    <cellStyle name="40% - Accent1 3 4 2 5" xfId="48229" xr:uid="{00000000-0005-0000-0000-0000070E0000}"/>
    <cellStyle name="40% - Accent1 3 4 3" xfId="8281" xr:uid="{00000000-0005-0000-0000-0000080E0000}"/>
    <cellStyle name="40% - Accent1 3 4 3 2" xfId="22047" xr:uid="{00000000-0005-0000-0000-0000090E0000}"/>
    <cellStyle name="40% - Accent1 3 4 3 3" xfId="40265" xr:uid="{00000000-0005-0000-0000-00000A0E0000}"/>
    <cellStyle name="40% - Accent1 3 4 3 4" xfId="50964" xr:uid="{00000000-0005-0000-0000-00000B0E0000}"/>
    <cellStyle name="40% - Accent1 3 4 4" xfId="13745" xr:uid="{00000000-0005-0000-0000-00000C0E0000}"/>
    <cellStyle name="40% - Accent1 3 4 5" xfId="16916" xr:uid="{00000000-0005-0000-0000-00000D0E0000}"/>
    <cellStyle name="40% - Accent1 3 4 6" xfId="35223" xr:uid="{00000000-0005-0000-0000-00000E0E0000}"/>
    <cellStyle name="40% - Accent1 3 4 7" xfId="46658" xr:uid="{00000000-0005-0000-0000-00000F0E0000}"/>
    <cellStyle name="40% - Accent1 3 5" xfId="4019" xr:uid="{00000000-0005-0000-0000-0000100E0000}"/>
    <cellStyle name="40% - Accent1 3 5 2" xfId="8283" xr:uid="{00000000-0005-0000-0000-0000110E0000}"/>
    <cellStyle name="40% - Accent1 3 5 2 2" xfId="22049" xr:uid="{00000000-0005-0000-0000-0000120E0000}"/>
    <cellStyle name="40% - Accent1 3 5 2 3" xfId="40267" xr:uid="{00000000-0005-0000-0000-0000130E0000}"/>
    <cellStyle name="40% - Accent1 3 5 2 4" xfId="50966" xr:uid="{00000000-0005-0000-0000-0000140E0000}"/>
    <cellStyle name="40% - Accent1 3 5 3" xfId="17835" xr:uid="{00000000-0005-0000-0000-0000150E0000}"/>
    <cellStyle name="40% - Accent1 3 5 4" xfId="36138" xr:uid="{00000000-0005-0000-0000-0000160E0000}"/>
    <cellStyle name="40% - Accent1 3 5 5" xfId="47492" xr:uid="{00000000-0005-0000-0000-0000170E0000}"/>
    <cellStyle name="40% - Accent1 3 6" xfId="5659" xr:uid="{00000000-0005-0000-0000-0000180E0000}"/>
    <cellStyle name="40% - Accent1 3 7" xfId="6036" xr:uid="{00000000-0005-0000-0000-0000190E0000}"/>
    <cellStyle name="40% - Accent1 3 7 2" xfId="8284" xr:uid="{00000000-0005-0000-0000-00001A0E0000}"/>
    <cellStyle name="40% - Accent1 3 7 2 2" xfId="22050" xr:uid="{00000000-0005-0000-0000-00001B0E0000}"/>
    <cellStyle name="40% - Accent1 3 7 2 3" xfId="40268" xr:uid="{00000000-0005-0000-0000-00001C0E0000}"/>
    <cellStyle name="40% - Accent1 3 7 2 4" xfId="50967" xr:uid="{00000000-0005-0000-0000-00001D0E0000}"/>
    <cellStyle name="40% - Accent1 3 7 3" xfId="19817" xr:uid="{00000000-0005-0000-0000-00001E0E0000}"/>
    <cellStyle name="40% - Accent1 3 7 4" xfId="38070" xr:uid="{00000000-0005-0000-0000-00001F0E0000}"/>
    <cellStyle name="40% - Accent1 3 7 5" xfId="49269" xr:uid="{00000000-0005-0000-0000-0000200E0000}"/>
    <cellStyle name="40% - Accent1 3 8" xfId="8265" xr:uid="{00000000-0005-0000-0000-0000210E0000}"/>
    <cellStyle name="40% - Accent1 3 8 2" xfId="22031" xr:uid="{00000000-0005-0000-0000-0000220E0000}"/>
    <cellStyle name="40% - Accent1 3 8 3" xfId="40249" xr:uid="{00000000-0005-0000-0000-0000230E0000}"/>
    <cellStyle name="40% - Accent1 3 8 4" xfId="50948" xr:uid="{00000000-0005-0000-0000-0000240E0000}"/>
    <cellStyle name="40% - Accent1 3 9" xfId="12960" xr:uid="{00000000-0005-0000-0000-0000250E0000}"/>
    <cellStyle name="40% - Accent1 4" xfId="2107" xr:uid="{00000000-0005-0000-0000-0000260E0000}"/>
    <cellStyle name="40% - Accent1 4 10" xfId="55488" xr:uid="{00000000-0005-0000-0000-0000270E0000}"/>
    <cellStyle name="40% - Accent1 4 2" xfId="3568" xr:uid="{00000000-0005-0000-0000-0000280E0000}"/>
    <cellStyle name="40% - Accent1 4 2 2" xfId="5093" xr:uid="{00000000-0005-0000-0000-0000290E0000}"/>
    <cellStyle name="40% - Accent1 4 2 2 2" xfId="8287" xr:uid="{00000000-0005-0000-0000-00002A0E0000}"/>
    <cellStyle name="40% - Accent1 4 2 2 2 2" xfId="22053" xr:uid="{00000000-0005-0000-0000-00002B0E0000}"/>
    <cellStyle name="40% - Accent1 4 2 2 2 3" xfId="40271" xr:uid="{00000000-0005-0000-0000-00002C0E0000}"/>
    <cellStyle name="40% - Accent1 4 2 2 2 4" xfId="50970" xr:uid="{00000000-0005-0000-0000-00002D0E0000}"/>
    <cellStyle name="40% - Accent1 4 2 2 3" xfId="18908" xr:uid="{00000000-0005-0000-0000-00002E0E0000}"/>
    <cellStyle name="40% - Accent1 4 2 2 4" xfId="37210" xr:uid="{00000000-0005-0000-0000-00002F0E0000}"/>
    <cellStyle name="40% - Accent1 4 2 2 5" xfId="48498" xr:uid="{00000000-0005-0000-0000-0000300E0000}"/>
    <cellStyle name="40% - Accent1 4 2 3" xfId="8286" xr:uid="{00000000-0005-0000-0000-0000310E0000}"/>
    <cellStyle name="40% - Accent1 4 2 3 2" xfId="22052" xr:uid="{00000000-0005-0000-0000-0000320E0000}"/>
    <cellStyle name="40% - Accent1 4 2 3 3" xfId="40270" xr:uid="{00000000-0005-0000-0000-0000330E0000}"/>
    <cellStyle name="40% - Accent1 4 2 3 4" xfId="50969" xr:uid="{00000000-0005-0000-0000-0000340E0000}"/>
    <cellStyle name="40% - Accent1 4 2 4" xfId="14221" xr:uid="{00000000-0005-0000-0000-0000350E0000}"/>
    <cellStyle name="40% - Accent1 4 2 5" xfId="17393" xr:uid="{00000000-0005-0000-0000-0000360E0000}"/>
    <cellStyle name="40% - Accent1 4 2 6" xfId="35699" xr:uid="{00000000-0005-0000-0000-0000370E0000}"/>
    <cellStyle name="40% - Accent1 4 2 7" xfId="47096" xr:uid="{00000000-0005-0000-0000-0000380E0000}"/>
    <cellStyle name="40% - Accent1 4 3" xfId="4476" xr:uid="{00000000-0005-0000-0000-0000390E0000}"/>
    <cellStyle name="40% - Accent1 4 3 2" xfId="8288" xr:uid="{00000000-0005-0000-0000-00003A0E0000}"/>
    <cellStyle name="40% - Accent1 4 3 2 2" xfId="22054" xr:uid="{00000000-0005-0000-0000-00003B0E0000}"/>
    <cellStyle name="40% - Accent1 4 3 2 3" xfId="40272" xr:uid="{00000000-0005-0000-0000-00003C0E0000}"/>
    <cellStyle name="40% - Accent1 4 3 2 4" xfId="50971" xr:uid="{00000000-0005-0000-0000-00003D0E0000}"/>
    <cellStyle name="40% - Accent1 4 3 3" xfId="18291" xr:uid="{00000000-0005-0000-0000-00003E0E0000}"/>
    <cellStyle name="40% - Accent1 4 3 4" xfId="36593" xr:uid="{00000000-0005-0000-0000-00003F0E0000}"/>
    <cellStyle name="40% - Accent1 4 3 5" xfId="47931" xr:uid="{00000000-0005-0000-0000-0000400E0000}"/>
    <cellStyle name="40% - Accent1 4 4" xfId="6329" xr:uid="{00000000-0005-0000-0000-0000410E0000}"/>
    <cellStyle name="40% - Accent1 4 4 2" xfId="8289" xr:uid="{00000000-0005-0000-0000-0000420E0000}"/>
    <cellStyle name="40% - Accent1 4 4 2 2" xfId="22055" xr:uid="{00000000-0005-0000-0000-0000430E0000}"/>
    <cellStyle name="40% - Accent1 4 4 2 3" xfId="40273" xr:uid="{00000000-0005-0000-0000-0000440E0000}"/>
    <cellStyle name="40% - Accent1 4 4 2 4" xfId="50972" xr:uid="{00000000-0005-0000-0000-0000450E0000}"/>
    <cellStyle name="40% - Accent1 4 4 3" xfId="20108" xr:uid="{00000000-0005-0000-0000-0000460E0000}"/>
    <cellStyle name="40% - Accent1 4 4 4" xfId="38358" xr:uid="{00000000-0005-0000-0000-0000470E0000}"/>
    <cellStyle name="40% - Accent1 4 4 5" xfId="49557" xr:uid="{00000000-0005-0000-0000-0000480E0000}"/>
    <cellStyle name="40% - Accent1 4 5" xfId="8285" xr:uid="{00000000-0005-0000-0000-0000490E0000}"/>
    <cellStyle name="40% - Accent1 4 5 2" xfId="22051" xr:uid="{00000000-0005-0000-0000-00004A0E0000}"/>
    <cellStyle name="40% - Accent1 4 5 3" xfId="40269" xr:uid="{00000000-0005-0000-0000-00004B0E0000}"/>
    <cellStyle name="40% - Accent1 4 5 4" xfId="50968" xr:uid="{00000000-0005-0000-0000-00004C0E0000}"/>
    <cellStyle name="40% - Accent1 4 6" xfId="13246" xr:uid="{00000000-0005-0000-0000-00004D0E0000}"/>
    <cellStyle name="40% - Accent1 4 7" xfId="16150" xr:uid="{00000000-0005-0000-0000-00004E0E0000}"/>
    <cellStyle name="40% - Accent1 4 8" xfId="34725" xr:uid="{00000000-0005-0000-0000-00004F0E0000}"/>
    <cellStyle name="40% - Accent1 4 9" xfId="46219" xr:uid="{00000000-0005-0000-0000-0000500E0000}"/>
    <cellStyle name="40% - Accent1 5" xfId="2155" xr:uid="{00000000-0005-0000-0000-0000510E0000}"/>
    <cellStyle name="40% - Accent1 5 2" xfId="3589" xr:uid="{00000000-0005-0000-0000-0000520E0000}"/>
    <cellStyle name="40% - Accent1 5 2 2" xfId="5114" xr:uid="{00000000-0005-0000-0000-0000530E0000}"/>
    <cellStyle name="40% - Accent1 5 2 2 2" xfId="8292" xr:uid="{00000000-0005-0000-0000-0000540E0000}"/>
    <cellStyle name="40% - Accent1 5 2 2 2 2" xfId="22058" xr:uid="{00000000-0005-0000-0000-0000550E0000}"/>
    <cellStyle name="40% - Accent1 5 2 2 2 3" xfId="40276" xr:uid="{00000000-0005-0000-0000-0000560E0000}"/>
    <cellStyle name="40% - Accent1 5 2 2 2 4" xfId="50975" xr:uid="{00000000-0005-0000-0000-0000570E0000}"/>
    <cellStyle name="40% - Accent1 5 2 2 3" xfId="18929" xr:uid="{00000000-0005-0000-0000-0000580E0000}"/>
    <cellStyle name="40% - Accent1 5 2 2 4" xfId="37231" xr:uid="{00000000-0005-0000-0000-0000590E0000}"/>
    <cellStyle name="40% - Accent1 5 2 2 5" xfId="48519" xr:uid="{00000000-0005-0000-0000-00005A0E0000}"/>
    <cellStyle name="40% - Accent1 5 2 3" xfId="8291" xr:uid="{00000000-0005-0000-0000-00005B0E0000}"/>
    <cellStyle name="40% - Accent1 5 2 3 2" xfId="22057" xr:uid="{00000000-0005-0000-0000-00005C0E0000}"/>
    <cellStyle name="40% - Accent1 5 2 3 3" xfId="40275" xr:uid="{00000000-0005-0000-0000-00005D0E0000}"/>
    <cellStyle name="40% - Accent1 5 2 3 4" xfId="50974" xr:uid="{00000000-0005-0000-0000-00005E0E0000}"/>
    <cellStyle name="40% - Accent1 5 2 4" xfId="14242" xr:uid="{00000000-0005-0000-0000-00005F0E0000}"/>
    <cellStyle name="40% - Accent1 5 2 5" xfId="17414" xr:uid="{00000000-0005-0000-0000-0000600E0000}"/>
    <cellStyle name="40% - Accent1 5 2 6" xfId="35720" xr:uid="{00000000-0005-0000-0000-0000610E0000}"/>
    <cellStyle name="40% - Accent1 5 2 7" xfId="47117" xr:uid="{00000000-0005-0000-0000-0000620E0000}"/>
    <cellStyle name="40% - Accent1 5 3" xfId="4497" xr:uid="{00000000-0005-0000-0000-0000630E0000}"/>
    <cellStyle name="40% - Accent1 5 3 2" xfId="8293" xr:uid="{00000000-0005-0000-0000-0000640E0000}"/>
    <cellStyle name="40% - Accent1 5 3 2 2" xfId="22059" xr:uid="{00000000-0005-0000-0000-0000650E0000}"/>
    <cellStyle name="40% - Accent1 5 3 2 3" xfId="40277" xr:uid="{00000000-0005-0000-0000-0000660E0000}"/>
    <cellStyle name="40% - Accent1 5 3 2 4" xfId="50976" xr:uid="{00000000-0005-0000-0000-0000670E0000}"/>
    <cellStyle name="40% - Accent1 5 3 3" xfId="18312" xr:uid="{00000000-0005-0000-0000-0000680E0000}"/>
    <cellStyle name="40% - Accent1 5 3 4" xfId="36614" xr:uid="{00000000-0005-0000-0000-0000690E0000}"/>
    <cellStyle name="40% - Accent1 5 3 5" xfId="47952" xr:uid="{00000000-0005-0000-0000-00006A0E0000}"/>
    <cellStyle name="40% - Accent1 5 4" xfId="6350" xr:uid="{00000000-0005-0000-0000-00006B0E0000}"/>
    <cellStyle name="40% - Accent1 5 4 2" xfId="8294" xr:uid="{00000000-0005-0000-0000-00006C0E0000}"/>
    <cellStyle name="40% - Accent1 5 4 2 2" xfId="22060" xr:uid="{00000000-0005-0000-0000-00006D0E0000}"/>
    <cellStyle name="40% - Accent1 5 4 2 3" xfId="40278" xr:uid="{00000000-0005-0000-0000-00006E0E0000}"/>
    <cellStyle name="40% - Accent1 5 4 2 4" xfId="50977" xr:uid="{00000000-0005-0000-0000-00006F0E0000}"/>
    <cellStyle name="40% - Accent1 5 4 3" xfId="20129" xr:uid="{00000000-0005-0000-0000-0000700E0000}"/>
    <cellStyle name="40% - Accent1 5 4 4" xfId="38379" xr:uid="{00000000-0005-0000-0000-0000710E0000}"/>
    <cellStyle name="40% - Accent1 5 4 5" xfId="49578" xr:uid="{00000000-0005-0000-0000-0000720E0000}"/>
    <cellStyle name="40% - Accent1 5 5" xfId="8290" xr:uid="{00000000-0005-0000-0000-0000730E0000}"/>
    <cellStyle name="40% - Accent1 5 5 2" xfId="22056" xr:uid="{00000000-0005-0000-0000-0000740E0000}"/>
    <cellStyle name="40% - Accent1 5 5 3" xfId="40274" xr:uid="{00000000-0005-0000-0000-0000750E0000}"/>
    <cellStyle name="40% - Accent1 5 5 4" xfId="50973" xr:uid="{00000000-0005-0000-0000-0000760E0000}"/>
    <cellStyle name="40% - Accent1 5 6" xfId="13267" xr:uid="{00000000-0005-0000-0000-0000770E0000}"/>
    <cellStyle name="40% - Accent1 5 7" xfId="16188" xr:uid="{00000000-0005-0000-0000-0000780E0000}"/>
    <cellStyle name="40% - Accent1 5 8" xfId="34746" xr:uid="{00000000-0005-0000-0000-0000790E0000}"/>
    <cellStyle name="40% - Accent1 5 9" xfId="46240" xr:uid="{00000000-0005-0000-0000-00007A0E0000}"/>
    <cellStyle name="40% - Accent1 6" xfId="3320" xr:uid="{00000000-0005-0000-0000-00007B0E0000}"/>
    <cellStyle name="40% - Accent1 6 2" xfId="4845" xr:uid="{00000000-0005-0000-0000-00007C0E0000}"/>
    <cellStyle name="40% - Accent1 6 2 2" xfId="8296" xr:uid="{00000000-0005-0000-0000-00007D0E0000}"/>
    <cellStyle name="40% - Accent1 6 2 2 2" xfId="22062" xr:uid="{00000000-0005-0000-0000-00007E0E0000}"/>
    <cellStyle name="40% - Accent1 6 2 2 3" xfId="40280" xr:uid="{00000000-0005-0000-0000-00007F0E0000}"/>
    <cellStyle name="40% - Accent1 6 2 2 4" xfId="50979" xr:uid="{00000000-0005-0000-0000-0000800E0000}"/>
    <cellStyle name="40% - Accent1 6 2 3" xfId="18660" xr:uid="{00000000-0005-0000-0000-0000810E0000}"/>
    <cellStyle name="40% - Accent1 6 2 4" xfId="36962" xr:uid="{00000000-0005-0000-0000-0000820E0000}"/>
    <cellStyle name="40% - Accent1 6 2 5" xfId="48266" xr:uid="{00000000-0005-0000-0000-0000830E0000}"/>
    <cellStyle name="40% - Accent1 6 3" xfId="8295" xr:uid="{00000000-0005-0000-0000-0000840E0000}"/>
    <cellStyle name="40% - Accent1 6 3 2" xfId="22061" xr:uid="{00000000-0005-0000-0000-0000850E0000}"/>
    <cellStyle name="40% - Accent1 6 3 3" xfId="40279" xr:uid="{00000000-0005-0000-0000-0000860E0000}"/>
    <cellStyle name="40% - Accent1 6 3 4" xfId="50978" xr:uid="{00000000-0005-0000-0000-0000870E0000}"/>
    <cellStyle name="40% - Accent1 6 4" xfId="13973" xr:uid="{00000000-0005-0000-0000-0000880E0000}"/>
    <cellStyle name="40% - Accent1 6 5" xfId="17145" xr:uid="{00000000-0005-0000-0000-0000890E0000}"/>
    <cellStyle name="40% - Accent1 6 6" xfId="35451" xr:uid="{00000000-0005-0000-0000-00008A0E0000}"/>
    <cellStyle name="40% - Accent1 6 7" xfId="46886" xr:uid="{00000000-0005-0000-0000-00008B0E0000}"/>
    <cellStyle name="40% - Accent1 7" xfId="4228" xr:uid="{00000000-0005-0000-0000-00008C0E0000}"/>
    <cellStyle name="40% - Accent1 7 2" xfId="8297" xr:uid="{00000000-0005-0000-0000-00008D0E0000}"/>
    <cellStyle name="40% - Accent1 7 2 2" xfId="22063" xr:uid="{00000000-0005-0000-0000-00008E0E0000}"/>
    <cellStyle name="40% - Accent1 7 2 3" xfId="40281" xr:uid="{00000000-0005-0000-0000-00008F0E0000}"/>
    <cellStyle name="40% - Accent1 7 2 4" xfId="50980" xr:uid="{00000000-0005-0000-0000-0000900E0000}"/>
    <cellStyle name="40% - Accent1 7 3" xfId="18043" xr:uid="{00000000-0005-0000-0000-0000910E0000}"/>
    <cellStyle name="40% - Accent1 7 4" xfId="36345" xr:uid="{00000000-0005-0000-0000-0000920E0000}"/>
    <cellStyle name="40% - Accent1 7 5" xfId="47699" xr:uid="{00000000-0005-0000-0000-0000930E0000}"/>
    <cellStyle name="40% - Accent1 8" xfId="6081" xr:uid="{00000000-0005-0000-0000-0000940E0000}"/>
    <cellStyle name="40% - Accent1 8 2" xfId="8298" xr:uid="{00000000-0005-0000-0000-0000950E0000}"/>
    <cellStyle name="40% - Accent1 8 2 2" xfId="22064" xr:uid="{00000000-0005-0000-0000-0000960E0000}"/>
    <cellStyle name="40% - Accent1 8 2 3" xfId="40282" xr:uid="{00000000-0005-0000-0000-0000970E0000}"/>
    <cellStyle name="40% - Accent1 8 2 4" xfId="50981" xr:uid="{00000000-0005-0000-0000-0000980E0000}"/>
    <cellStyle name="40% - Accent1 8 3" xfId="19860" xr:uid="{00000000-0005-0000-0000-0000990E0000}"/>
    <cellStyle name="40% - Accent1 8 4" xfId="38110" xr:uid="{00000000-0005-0000-0000-00009A0E0000}"/>
    <cellStyle name="40% - Accent1 8 5" xfId="49309" xr:uid="{00000000-0005-0000-0000-00009B0E0000}"/>
    <cellStyle name="40% - Accent1 9" xfId="12998" xr:uid="{00000000-0005-0000-0000-00009C0E0000}"/>
    <cellStyle name="40% - Accent2" xfId="2129" xr:uid="{00000000-0005-0000-0000-00009D0E0000}"/>
    <cellStyle name="40% - Accent2 10" xfId="34729" xr:uid="{00000000-0005-0000-0000-00009E0E0000}"/>
    <cellStyle name="40% - Accent2 11" xfId="46223" xr:uid="{00000000-0005-0000-0000-00009F0E0000}"/>
    <cellStyle name="40% - Accent2 2" xfId="9" xr:uid="{00000000-0005-0000-0000-0000A00E0000}"/>
    <cellStyle name="40% - Accent2 2 2" xfId="1044" xr:uid="{00000000-0005-0000-0000-0000A10E0000}"/>
    <cellStyle name="40% - Accent2 2 2 10" xfId="34442" xr:uid="{00000000-0005-0000-0000-0000A20E0000}"/>
    <cellStyle name="40% - Accent2 2 2 11" xfId="46044" xr:uid="{00000000-0005-0000-0000-0000A30E0000}"/>
    <cellStyle name="40% - Accent2 2 2 12" xfId="55489" xr:uid="{00000000-0005-0000-0000-0000A40E0000}"/>
    <cellStyle name="40% - Accent2 2 2 2" xfId="2072" xr:uid="{00000000-0005-0000-0000-0000A50E0000}"/>
    <cellStyle name="40% - Accent2 2 2 2 2" xfId="3534" xr:uid="{00000000-0005-0000-0000-0000A60E0000}"/>
    <cellStyle name="40% - Accent2 2 2 2 2 2" xfId="5059" xr:uid="{00000000-0005-0000-0000-0000A70E0000}"/>
    <cellStyle name="40% - Accent2 2 2 2 2 2 2" xfId="8302" xr:uid="{00000000-0005-0000-0000-0000A80E0000}"/>
    <cellStyle name="40% - Accent2 2 2 2 2 2 2 2" xfId="22068" xr:uid="{00000000-0005-0000-0000-0000A90E0000}"/>
    <cellStyle name="40% - Accent2 2 2 2 2 2 2 3" xfId="40286" xr:uid="{00000000-0005-0000-0000-0000AA0E0000}"/>
    <cellStyle name="40% - Accent2 2 2 2 2 2 2 4" xfId="50985" xr:uid="{00000000-0005-0000-0000-0000AB0E0000}"/>
    <cellStyle name="40% - Accent2 2 2 2 2 2 3" xfId="18874" xr:uid="{00000000-0005-0000-0000-0000AC0E0000}"/>
    <cellStyle name="40% - Accent2 2 2 2 2 2 4" xfId="37176" xr:uid="{00000000-0005-0000-0000-0000AD0E0000}"/>
    <cellStyle name="40% - Accent2 2 2 2 2 2 5" xfId="48464" xr:uid="{00000000-0005-0000-0000-0000AE0E0000}"/>
    <cellStyle name="40% - Accent2 2 2 2 2 3" xfId="8301" xr:uid="{00000000-0005-0000-0000-0000AF0E0000}"/>
    <cellStyle name="40% - Accent2 2 2 2 2 3 2" xfId="22067" xr:uid="{00000000-0005-0000-0000-0000B00E0000}"/>
    <cellStyle name="40% - Accent2 2 2 2 2 3 3" xfId="40285" xr:uid="{00000000-0005-0000-0000-0000B10E0000}"/>
    <cellStyle name="40% - Accent2 2 2 2 2 3 4" xfId="50984" xr:uid="{00000000-0005-0000-0000-0000B20E0000}"/>
    <cellStyle name="40% - Accent2 2 2 2 2 4" xfId="14187" xr:uid="{00000000-0005-0000-0000-0000B30E0000}"/>
    <cellStyle name="40% - Accent2 2 2 2 2 5" xfId="17359" xr:uid="{00000000-0005-0000-0000-0000B40E0000}"/>
    <cellStyle name="40% - Accent2 2 2 2 2 6" xfId="35665" xr:uid="{00000000-0005-0000-0000-0000B50E0000}"/>
    <cellStyle name="40% - Accent2 2 2 2 2 7" xfId="47062" xr:uid="{00000000-0005-0000-0000-0000B60E0000}"/>
    <cellStyle name="40% - Accent2 2 2 2 3" xfId="4442" xr:uid="{00000000-0005-0000-0000-0000B70E0000}"/>
    <cellStyle name="40% - Accent2 2 2 2 3 2" xfId="8303" xr:uid="{00000000-0005-0000-0000-0000B80E0000}"/>
    <cellStyle name="40% - Accent2 2 2 2 3 2 2" xfId="22069" xr:uid="{00000000-0005-0000-0000-0000B90E0000}"/>
    <cellStyle name="40% - Accent2 2 2 2 3 2 3" xfId="40287" xr:uid="{00000000-0005-0000-0000-0000BA0E0000}"/>
    <cellStyle name="40% - Accent2 2 2 2 3 2 4" xfId="50986" xr:uid="{00000000-0005-0000-0000-0000BB0E0000}"/>
    <cellStyle name="40% - Accent2 2 2 2 3 3" xfId="18257" xr:uid="{00000000-0005-0000-0000-0000BC0E0000}"/>
    <cellStyle name="40% - Accent2 2 2 2 3 4" xfId="36559" xr:uid="{00000000-0005-0000-0000-0000BD0E0000}"/>
    <cellStyle name="40% - Accent2 2 2 2 3 5" xfId="47897" xr:uid="{00000000-0005-0000-0000-0000BE0E0000}"/>
    <cellStyle name="40% - Accent2 2 2 2 4" xfId="6295" xr:uid="{00000000-0005-0000-0000-0000BF0E0000}"/>
    <cellStyle name="40% - Accent2 2 2 2 4 2" xfId="8304" xr:uid="{00000000-0005-0000-0000-0000C00E0000}"/>
    <cellStyle name="40% - Accent2 2 2 2 4 2 2" xfId="22070" xr:uid="{00000000-0005-0000-0000-0000C10E0000}"/>
    <cellStyle name="40% - Accent2 2 2 2 4 2 3" xfId="40288" xr:uid="{00000000-0005-0000-0000-0000C20E0000}"/>
    <cellStyle name="40% - Accent2 2 2 2 4 2 4" xfId="50987" xr:uid="{00000000-0005-0000-0000-0000C30E0000}"/>
    <cellStyle name="40% - Accent2 2 2 2 4 3" xfId="20074" xr:uid="{00000000-0005-0000-0000-0000C40E0000}"/>
    <cellStyle name="40% - Accent2 2 2 2 4 4" xfId="38324" xr:uid="{00000000-0005-0000-0000-0000C50E0000}"/>
    <cellStyle name="40% - Accent2 2 2 2 4 5" xfId="49523" xr:uid="{00000000-0005-0000-0000-0000C60E0000}"/>
    <cellStyle name="40% - Accent2 2 2 2 5" xfId="8300" xr:uid="{00000000-0005-0000-0000-0000C70E0000}"/>
    <cellStyle name="40% - Accent2 2 2 2 5 2" xfId="22066" xr:uid="{00000000-0005-0000-0000-0000C80E0000}"/>
    <cellStyle name="40% - Accent2 2 2 2 5 3" xfId="40284" xr:uid="{00000000-0005-0000-0000-0000C90E0000}"/>
    <cellStyle name="40% - Accent2 2 2 2 5 4" xfId="50983" xr:uid="{00000000-0005-0000-0000-0000CA0E0000}"/>
    <cellStyle name="40% - Accent2 2 2 2 6" xfId="13212" xr:uid="{00000000-0005-0000-0000-0000CB0E0000}"/>
    <cellStyle name="40% - Accent2 2 2 2 7" xfId="16115" xr:uid="{00000000-0005-0000-0000-0000CC0E0000}"/>
    <cellStyle name="40% - Accent2 2 2 2 8" xfId="34691" xr:uid="{00000000-0005-0000-0000-0000CD0E0000}"/>
    <cellStyle name="40% - Accent2 2 2 2 9" xfId="46185" xr:uid="{00000000-0005-0000-0000-0000CE0E0000}"/>
    <cellStyle name="40% - Accent2 2 2 3" xfId="3094" xr:uid="{00000000-0005-0000-0000-0000CF0E0000}"/>
    <cellStyle name="40% - Accent2 2 2 3 2" xfId="4811" xr:uid="{00000000-0005-0000-0000-0000D00E0000}"/>
    <cellStyle name="40% - Accent2 2 2 3 2 2" xfId="8306" xr:uid="{00000000-0005-0000-0000-0000D10E0000}"/>
    <cellStyle name="40% - Accent2 2 2 3 2 2 2" xfId="22072" xr:uid="{00000000-0005-0000-0000-0000D20E0000}"/>
    <cellStyle name="40% - Accent2 2 2 3 2 2 3" xfId="40290" xr:uid="{00000000-0005-0000-0000-0000D30E0000}"/>
    <cellStyle name="40% - Accent2 2 2 3 2 2 4" xfId="50989" xr:uid="{00000000-0005-0000-0000-0000D40E0000}"/>
    <cellStyle name="40% - Accent2 2 2 3 2 3" xfId="18626" xr:uid="{00000000-0005-0000-0000-0000D50E0000}"/>
    <cellStyle name="40% - Accent2 2 2 3 2 4" xfId="36928" xr:uid="{00000000-0005-0000-0000-0000D60E0000}"/>
    <cellStyle name="40% - Accent2 2 2 3 2 5" xfId="48232" xr:uid="{00000000-0005-0000-0000-0000D70E0000}"/>
    <cellStyle name="40% - Accent2 2 2 3 3" xfId="8305" xr:uid="{00000000-0005-0000-0000-0000D80E0000}"/>
    <cellStyle name="40% - Accent2 2 2 3 3 2" xfId="22071" xr:uid="{00000000-0005-0000-0000-0000D90E0000}"/>
    <cellStyle name="40% - Accent2 2 2 3 3 3" xfId="40289" xr:uid="{00000000-0005-0000-0000-0000DA0E0000}"/>
    <cellStyle name="40% - Accent2 2 2 3 3 4" xfId="50988" xr:uid="{00000000-0005-0000-0000-0000DB0E0000}"/>
    <cellStyle name="40% - Accent2 2 2 3 4" xfId="13748" xr:uid="{00000000-0005-0000-0000-0000DC0E0000}"/>
    <cellStyle name="40% - Accent2 2 2 3 5" xfId="16919" xr:uid="{00000000-0005-0000-0000-0000DD0E0000}"/>
    <cellStyle name="40% - Accent2 2 2 3 6" xfId="35226" xr:uid="{00000000-0005-0000-0000-0000DE0E0000}"/>
    <cellStyle name="40% - Accent2 2 2 3 7" xfId="46661" xr:uid="{00000000-0005-0000-0000-0000DF0E0000}"/>
    <cellStyle name="40% - Accent2 2 2 4" xfId="4022" xr:uid="{00000000-0005-0000-0000-0000E00E0000}"/>
    <cellStyle name="40% - Accent2 2 2 4 2" xfId="8307" xr:uid="{00000000-0005-0000-0000-0000E10E0000}"/>
    <cellStyle name="40% - Accent2 2 2 4 2 2" xfId="22073" xr:uid="{00000000-0005-0000-0000-0000E20E0000}"/>
    <cellStyle name="40% - Accent2 2 2 4 2 3" xfId="40291" xr:uid="{00000000-0005-0000-0000-0000E30E0000}"/>
    <cellStyle name="40% - Accent2 2 2 4 2 4" xfId="50990" xr:uid="{00000000-0005-0000-0000-0000E40E0000}"/>
    <cellStyle name="40% - Accent2 2 2 4 3" xfId="17838" xr:uid="{00000000-0005-0000-0000-0000E50E0000}"/>
    <cellStyle name="40% - Accent2 2 2 4 4" xfId="36141" xr:uid="{00000000-0005-0000-0000-0000E60E0000}"/>
    <cellStyle name="40% - Accent2 2 2 4 5" xfId="47495" xr:uid="{00000000-0005-0000-0000-0000E70E0000}"/>
    <cellStyle name="40% - Accent2 2 2 5" xfId="5660" xr:uid="{00000000-0005-0000-0000-0000E80E0000}"/>
    <cellStyle name="40% - Accent2 2 2 6" xfId="6039" xr:uid="{00000000-0005-0000-0000-0000E90E0000}"/>
    <cellStyle name="40% - Accent2 2 2 6 2" xfId="8308" xr:uid="{00000000-0005-0000-0000-0000EA0E0000}"/>
    <cellStyle name="40% - Accent2 2 2 6 2 2" xfId="22074" xr:uid="{00000000-0005-0000-0000-0000EB0E0000}"/>
    <cellStyle name="40% - Accent2 2 2 6 2 3" xfId="40292" xr:uid="{00000000-0005-0000-0000-0000EC0E0000}"/>
    <cellStyle name="40% - Accent2 2 2 6 2 4" xfId="50991" xr:uid="{00000000-0005-0000-0000-0000ED0E0000}"/>
    <cellStyle name="40% - Accent2 2 2 6 3" xfId="19820" xr:uid="{00000000-0005-0000-0000-0000EE0E0000}"/>
    <cellStyle name="40% - Accent2 2 2 6 4" xfId="38073" xr:uid="{00000000-0005-0000-0000-0000EF0E0000}"/>
    <cellStyle name="40% - Accent2 2 2 6 5" xfId="49272" xr:uid="{00000000-0005-0000-0000-0000F00E0000}"/>
    <cellStyle name="40% - Accent2 2 2 7" xfId="8299" xr:uid="{00000000-0005-0000-0000-0000F10E0000}"/>
    <cellStyle name="40% - Accent2 2 2 7 2" xfId="22065" xr:uid="{00000000-0005-0000-0000-0000F20E0000}"/>
    <cellStyle name="40% - Accent2 2 2 7 3" xfId="40283" xr:uid="{00000000-0005-0000-0000-0000F30E0000}"/>
    <cellStyle name="40% - Accent2 2 2 7 4" xfId="50982" xr:uid="{00000000-0005-0000-0000-0000F40E0000}"/>
    <cellStyle name="40% - Accent2 2 2 8" xfId="12963" xr:uid="{00000000-0005-0000-0000-0000F50E0000}"/>
    <cellStyle name="40% - Accent2 2 2 9" xfId="15463" xr:uid="{00000000-0005-0000-0000-0000F60E0000}"/>
    <cellStyle name="40% - Accent2 2 3" xfId="1045" xr:uid="{00000000-0005-0000-0000-0000F70E0000}"/>
    <cellStyle name="40% - Accent2 2 3 10" xfId="45998" xr:uid="{00000000-0005-0000-0000-0000F80E0000}"/>
    <cellStyle name="40% - Accent2 2 3 2" xfId="2073" xr:uid="{00000000-0005-0000-0000-0000F90E0000}"/>
    <cellStyle name="40% - Accent2 2 3 2 2" xfId="3535" xr:uid="{00000000-0005-0000-0000-0000FA0E0000}"/>
    <cellStyle name="40% - Accent2 2 3 2 2 2" xfId="5060" xr:uid="{00000000-0005-0000-0000-0000FB0E0000}"/>
    <cellStyle name="40% - Accent2 2 3 2 2 2 2" xfId="8312" xr:uid="{00000000-0005-0000-0000-0000FC0E0000}"/>
    <cellStyle name="40% - Accent2 2 3 2 2 2 2 2" xfId="22078" xr:uid="{00000000-0005-0000-0000-0000FD0E0000}"/>
    <cellStyle name="40% - Accent2 2 3 2 2 2 2 3" xfId="40296" xr:uid="{00000000-0005-0000-0000-0000FE0E0000}"/>
    <cellStyle name="40% - Accent2 2 3 2 2 2 2 4" xfId="50995" xr:uid="{00000000-0005-0000-0000-0000FF0E0000}"/>
    <cellStyle name="40% - Accent2 2 3 2 2 2 3" xfId="18875" xr:uid="{00000000-0005-0000-0000-0000000F0000}"/>
    <cellStyle name="40% - Accent2 2 3 2 2 2 4" xfId="37177" xr:uid="{00000000-0005-0000-0000-0000010F0000}"/>
    <cellStyle name="40% - Accent2 2 3 2 2 2 5" xfId="48465" xr:uid="{00000000-0005-0000-0000-0000020F0000}"/>
    <cellStyle name="40% - Accent2 2 3 2 2 3" xfId="8311" xr:uid="{00000000-0005-0000-0000-0000030F0000}"/>
    <cellStyle name="40% - Accent2 2 3 2 2 3 2" xfId="22077" xr:uid="{00000000-0005-0000-0000-0000040F0000}"/>
    <cellStyle name="40% - Accent2 2 3 2 2 3 3" xfId="40295" xr:uid="{00000000-0005-0000-0000-0000050F0000}"/>
    <cellStyle name="40% - Accent2 2 3 2 2 3 4" xfId="50994" xr:uid="{00000000-0005-0000-0000-0000060F0000}"/>
    <cellStyle name="40% - Accent2 2 3 2 2 4" xfId="14188" xr:uid="{00000000-0005-0000-0000-0000070F0000}"/>
    <cellStyle name="40% - Accent2 2 3 2 2 5" xfId="17360" xr:uid="{00000000-0005-0000-0000-0000080F0000}"/>
    <cellStyle name="40% - Accent2 2 3 2 2 6" xfId="35666" xr:uid="{00000000-0005-0000-0000-0000090F0000}"/>
    <cellStyle name="40% - Accent2 2 3 2 2 7" xfId="47063" xr:uid="{00000000-0005-0000-0000-00000A0F0000}"/>
    <cellStyle name="40% - Accent2 2 3 2 3" xfId="4443" xr:uid="{00000000-0005-0000-0000-00000B0F0000}"/>
    <cellStyle name="40% - Accent2 2 3 2 3 2" xfId="8313" xr:uid="{00000000-0005-0000-0000-00000C0F0000}"/>
    <cellStyle name="40% - Accent2 2 3 2 3 2 2" xfId="22079" xr:uid="{00000000-0005-0000-0000-00000D0F0000}"/>
    <cellStyle name="40% - Accent2 2 3 2 3 2 3" xfId="40297" xr:uid="{00000000-0005-0000-0000-00000E0F0000}"/>
    <cellStyle name="40% - Accent2 2 3 2 3 2 4" xfId="50996" xr:uid="{00000000-0005-0000-0000-00000F0F0000}"/>
    <cellStyle name="40% - Accent2 2 3 2 3 3" xfId="18258" xr:uid="{00000000-0005-0000-0000-0000100F0000}"/>
    <cellStyle name="40% - Accent2 2 3 2 3 4" xfId="36560" xr:uid="{00000000-0005-0000-0000-0000110F0000}"/>
    <cellStyle name="40% - Accent2 2 3 2 3 5" xfId="47898" xr:uid="{00000000-0005-0000-0000-0000120F0000}"/>
    <cellStyle name="40% - Accent2 2 3 2 4" xfId="6296" xr:uid="{00000000-0005-0000-0000-0000130F0000}"/>
    <cellStyle name="40% - Accent2 2 3 2 4 2" xfId="8314" xr:uid="{00000000-0005-0000-0000-0000140F0000}"/>
    <cellStyle name="40% - Accent2 2 3 2 4 2 2" xfId="22080" xr:uid="{00000000-0005-0000-0000-0000150F0000}"/>
    <cellStyle name="40% - Accent2 2 3 2 4 2 3" xfId="40298" xr:uid="{00000000-0005-0000-0000-0000160F0000}"/>
    <cellStyle name="40% - Accent2 2 3 2 4 2 4" xfId="50997" xr:uid="{00000000-0005-0000-0000-0000170F0000}"/>
    <cellStyle name="40% - Accent2 2 3 2 4 3" xfId="20075" xr:uid="{00000000-0005-0000-0000-0000180F0000}"/>
    <cellStyle name="40% - Accent2 2 3 2 4 4" xfId="38325" xr:uid="{00000000-0005-0000-0000-0000190F0000}"/>
    <cellStyle name="40% - Accent2 2 3 2 4 5" xfId="49524" xr:uid="{00000000-0005-0000-0000-00001A0F0000}"/>
    <cellStyle name="40% - Accent2 2 3 2 5" xfId="8310" xr:uid="{00000000-0005-0000-0000-00001B0F0000}"/>
    <cellStyle name="40% - Accent2 2 3 2 5 2" xfId="22076" xr:uid="{00000000-0005-0000-0000-00001C0F0000}"/>
    <cellStyle name="40% - Accent2 2 3 2 5 3" xfId="40294" xr:uid="{00000000-0005-0000-0000-00001D0F0000}"/>
    <cellStyle name="40% - Accent2 2 3 2 5 4" xfId="50993" xr:uid="{00000000-0005-0000-0000-00001E0F0000}"/>
    <cellStyle name="40% - Accent2 2 3 2 6" xfId="13213" xr:uid="{00000000-0005-0000-0000-00001F0F0000}"/>
    <cellStyle name="40% - Accent2 2 3 2 7" xfId="16116" xr:uid="{00000000-0005-0000-0000-0000200F0000}"/>
    <cellStyle name="40% - Accent2 2 3 2 8" xfId="34692" xr:uid="{00000000-0005-0000-0000-0000210F0000}"/>
    <cellStyle name="40% - Accent2 2 3 2 9" xfId="46186" xr:uid="{00000000-0005-0000-0000-0000220F0000}"/>
    <cellStyle name="40% - Accent2 2 3 3" xfId="3095" xr:uid="{00000000-0005-0000-0000-0000230F0000}"/>
    <cellStyle name="40% - Accent2 2 3 3 2" xfId="4812" xr:uid="{00000000-0005-0000-0000-0000240F0000}"/>
    <cellStyle name="40% - Accent2 2 3 3 2 2" xfId="8316" xr:uid="{00000000-0005-0000-0000-0000250F0000}"/>
    <cellStyle name="40% - Accent2 2 3 3 2 2 2" xfId="22082" xr:uid="{00000000-0005-0000-0000-0000260F0000}"/>
    <cellStyle name="40% - Accent2 2 3 3 2 2 3" xfId="40300" xr:uid="{00000000-0005-0000-0000-0000270F0000}"/>
    <cellStyle name="40% - Accent2 2 3 3 2 2 4" xfId="50999" xr:uid="{00000000-0005-0000-0000-0000280F0000}"/>
    <cellStyle name="40% - Accent2 2 3 3 2 3" xfId="18627" xr:uid="{00000000-0005-0000-0000-0000290F0000}"/>
    <cellStyle name="40% - Accent2 2 3 3 2 4" xfId="36929" xr:uid="{00000000-0005-0000-0000-00002A0F0000}"/>
    <cellStyle name="40% - Accent2 2 3 3 2 5" xfId="48233" xr:uid="{00000000-0005-0000-0000-00002B0F0000}"/>
    <cellStyle name="40% - Accent2 2 3 3 3" xfId="8315" xr:uid="{00000000-0005-0000-0000-00002C0F0000}"/>
    <cellStyle name="40% - Accent2 2 3 3 3 2" xfId="22081" xr:uid="{00000000-0005-0000-0000-00002D0F0000}"/>
    <cellStyle name="40% - Accent2 2 3 3 3 3" xfId="40299" xr:uid="{00000000-0005-0000-0000-00002E0F0000}"/>
    <cellStyle name="40% - Accent2 2 3 3 3 4" xfId="50998" xr:uid="{00000000-0005-0000-0000-00002F0F0000}"/>
    <cellStyle name="40% - Accent2 2 3 3 4" xfId="13749" xr:uid="{00000000-0005-0000-0000-0000300F0000}"/>
    <cellStyle name="40% - Accent2 2 3 3 5" xfId="16920" xr:uid="{00000000-0005-0000-0000-0000310F0000}"/>
    <cellStyle name="40% - Accent2 2 3 3 6" xfId="35227" xr:uid="{00000000-0005-0000-0000-0000320F0000}"/>
    <cellStyle name="40% - Accent2 2 3 3 7" xfId="46662" xr:uid="{00000000-0005-0000-0000-0000330F0000}"/>
    <cellStyle name="40% - Accent2 2 3 4" xfId="4023" xr:uid="{00000000-0005-0000-0000-0000340F0000}"/>
    <cellStyle name="40% - Accent2 2 3 4 2" xfId="8317" xr:uid="{00000000-0005-0000-0000-0000350F0000}"/>
    <cellStyle name="40% - Accent2 2 3 4 2 2" xfId="22083" xr:uid="{00000000-0005-0000-0000-0000360F0000}"/>
    <cellStyle name="40% - Accent2 2 3 4 2 3" xfId="40301" xr:uid="{00000000-0005-0000-0000-0000370F0000}"/>
    <cellStyle name="40% - Accent2 2 3 4 2 4" xfId="51000" xr:uid="{00000000-0005-0000-0000-0000380F0000}"/>
    <cellStyle name="40% - Accent2 2 3 4 3" xfId="17839" xr:uid="{00000000-0005-0000-0000-0000390F0000}"/>
    <cellStyle name="40% - Accent2 2 3 4 4" xfId="36142" xr:uid="{00000000-0005-0000-0000-00003A0F0000}"/>
    <cellStyle name="40% - Accent2 2 3 4 5" xfId="47496" xr:uid="{00000000-0005-0000-0000-00003B0F0000}"/>
    <cellStyle name="40% - Accent2 2 3 5" xfId="6040" xr:uid="{00000000-0005-0000-0000-00003C0F0000}"/>
    <cellStyle name="40% - Accent2 2 3 5 2" xfId="8318" xr:uid="{00000000-0005-0000-0000-00003D0F0000}"/>
    <cellStyle name="40% - Accent2 2 3 5 2 2" xfId="22084" xr:uid="{00000000-0005-0000-0000-00003E0F0000}"/>
    <cellStyle name="40% - Accent2 2 3 5 2 3" xfId="40302" xr:uid="{00000000-0005-0000-0000-00003F0F0000}"/>
    <cellStyle name="40% - Accent2 2 3 5 2 4" xfId="51001" xr:uid="{00000000-0005-0000-0000-0000400F0000}"/>
    <cellStyle name="40% - Accent2 2 3 5 3" xfId="19821" xr:uid="{00000000-0005-0000-0000-0000410F0000}"/>
    <cellStyle name="40% - Accent2 2 3 5 4" xfId="38074" xr:uid="{00000000-0005-0000-0000-0000420F0000}"/>
    <cellStyle name="40% - Accent2 2 3 5 5" xfId="49273" xr:uid="{00000000-0005-0000-0000-0000430F0000}"/>
    <cellStyle name="40% - Accent2 2 3 6" xfId="8309" xr:uid="{00000000-0005-0000-0000-0000440F0000}"/>
    <cellStyle name="40% - Accent2 2 3 6 2" xfId="22075" xr:uid="{00000000-0005-0000-0000-0000450F0000}"/>
    <cellStyle name="40% - Accent2 2 3 6 3" xfId="40293" xr:uid="{00000000-0005-0000-0000-0000460F0000}"/>
    <cellStyle name="40% - Accent2 2 3 6 4" xfId="50992" xr:uid="{00000000-0005-0000-0000-0000470F0000}"/>
    <cellStyle name="40% - Accent2 2 3 7" xfId="12964" xr:uid="{00000000-0005-0000-0000-0000480F0000}"/>
    <cellStyle name="40% - Accent2 2 3 8" xfId="15464" xr:uid="{00000000-0005-0000-0000-0000490F0000}"/>
    <cellStyle name="40% - Accent2 2 3 9" xfId="34443" xr:uid="{00000000-0005-0000-0000-00004A0F0000}"/>
    <cellStyle name="40% - Accent2 2 4" xfId="1046" xr:uid="{00000000-0005-0000-0000-00004B0F0000}"/>
    <cellStyle name="40% - Accent2 2 5" xfId="1043" xr:uid="{00000000-0005-0000-0000-00004C0F0000}"/>
    <cellStyle name="40% - Accent2 2 5 10" xfId="45995" xr:uid="{00000000-0005-0000-0000-00004D0F0000}"/>
    <cellStyle name="40% - Accent2 2 5 2" xfId="2071" xr:uid="{00000000-0005-0000-0000-00004E0F0000}"/>
    <cellStyle name="40% - Accent2 2 5 2 2" xfId="3533" xr:uid="{00000000-0005-0000-0000-00004F0F0000}"/>
    <cellStyle name="40% - Accent2 2 5 2 2 2" xfId="5058" xr:uid="{00000000-0005-0000-0000-0000500F0000}"/>
    <cellStyle name="40% - Accent2 2 5 2 2 2 2" xfId="8322" xr:uid="{00000000-0005-0000-0000-0000510F0000}"/>
    <cellStyle name="40% - Accent2 2 5 2 2 2 2 2" xfId="22088" xr:uid="{00000000-0005-0000-0000-0000520F0000}"/>
    <cellStyle name="40% - Accent2 2 5 2 2 2 2 3" xfId="40306" xr:uid="{00000000-0005-0000-0000-0000530F0000}"/>
    <cellStyle name="40% - Accent2 2 5 2 2 2 2 4" xfId="51005" xr:uid="{00000000-0005-0000-0000-0000540F0000}"/>
    <cellStyle name="40% - Accent2 2 5 2 2 2 3" xfId="18873" xr:uid="{00000000-0005-0000-0000-0000550F0000}"/>
    <cellStyle name="40% - Accent2 2 5 2 2 2 4" xfId="37175" xr:uid="{00000000-0005-0000-0000-0000560F0000}"/>
    <cellStyle name="40% - Accent2 2 5 2 2 2 5" xfId="48463" xr:uid="{00000000-0005-0000-0000-0000570F0000}"/>
    <cellStyle name="40% - Accent2 2 5 2 2 3" xfId="8321" xr:uid="{00000000-0005-0000-0000-0000580F0000}"/>
    <cellStyle name="40% - Accent2 2 5 2 2 3 2" xfId="22087" xr:uid="{00000000-0005-0000-0000-0000590F0000}"/>
    <cellStyle name="40% - Accent2 2 5 2 2 3 3" xfId="40305" xr:uid="{00000000-0005-0000-0000-00005A0F0000}"/>
    <cellStyle name="40% - Accent2 2 5 2 2 3 4" xfId="51004" xr:uid="{00000000-0005-0000-0000-00005B0F0000}"/>
    <cellStyle name="40% - Accent2 2 5 2 2 4" xfId="14186" xr:uid="{00000000-0005-0000-0000-00005C0F0000}"/>
    <cellStyle name="40% - Accent2 2 5 2 2 5" xfId="17358" xr:uid="{00000000-0005-0000-0000-00005D0F0000}"/>
    <cellStyle name="40% - Accent2 2 5 2 2 6" xfId="35664" xr:uid="{00000000-0005-0000-0000-00005E0F0000}"/>
    <cellStyle name="40% - Accent2 2 5 2 2 7" xfId="47061" xr:uid="{00000000-0005-0000-0000-00005F0F0000}"/>
    <cellStyle name="40% - Accent2 2 5 2 3" xfId="4441" xr:uid="{00000000-0005-0000-0000-0000600F0000}"/>
    <cellStyle name="40% - Accent2 2 5 2 3 2" xfId="8323" xr:uid="{00000000-0005-0000-0000-0000610F0000}"/>
    <cellStyle name="40% - Accent2 2 5 2 3 2 2" xfId="22089" xr:uid="{00000000-0005-0000-0000-0000620F0000}"/>
    <cellStyle name="40% - Accent2 2 5 2 3 2 3" xfId="40307" xr:uid="{00000000-0005-0000-0000-0000630F0000}"/>
    <cellStyle name="40% - Accent2 2 5 2 3 2 4" xfId="51006" xr:uid="{00000000-0005-0000-0000-0000640F0000}"/>
    <cellStyle name="40% - Accent2 2 5 2 3 3" xfId="18256" xr:uid="{00000000-0005-0000-0000-0000650F0000}"/>
    <cellStyle name="40% - Accent2 2 5 2 3 4" xfId="36558" xr:uid="{00000000-0005-0000-0000-0000660F0000}"/>
    <cellStyle name="40% - Accent2 2 5 2 3 5" xfId="47896" xr:uid="{00000000-0005-0000-0000-0000670F0000}"/>
    <cellStyle name="40% - Accent2 2 5 2 4" xfId="6294" xr:uid="{00000000-0005-0000-0000-0000680F0000}"/>
    <cellStyle name="40% - Accent2 2 5 2 4 2" xfId="8324" xr:uid="{00000000-0005-0000-0000-0000690F0000}"/>
    <cellStyle name="40% - Accent2 2 5 2 4 2 2" xfId="22090" xr:uid="{00000000-0005-0000-0000-00006A0F0000}"/>
    <cellStyle name="40% - Accent2 2 5 2 4 2 3" xfId="40308" xr:uid="{00000000-0005-0000-0000-00006B0F0000}"/>
    <cellStyle name="40% - Accent2 2 5 2 4 2 4" xfId="51007" xr:uid="{00000000-0005-0000-0000-00006C0F0000}"/>
    <cellStyle name="40% - Accent2 2 5 2 4 3" xfId="20073" xr:uid="{00000000-0005-0000-0000-00006D0F0000}"/>
    <cellStyle name="40% - Accent2 2 5 2 4 4" xfId="38323" xr:uid="{00000000-0005-0000-0000-00006E0F0000}"/>
    <cellStyle name="40% - Accent2 2 5 2 4 5" xfId="49522" xr:uid="{00000000-0005-0000-0000-00006F0F0000}"/>
    <cellStyle name="40% - Accent2 2 5 2 5" xfId="8320" xr:uid="{00000000-0005-0000-0000-0000700F0000}"/>
    <cellStyle name="40% - Accent2 2 5 2 5 2" xfId="22086" xr:uid="{00000000-0005-0000-0000-0000710F0000}"/>
    <cellStyle name="40% - Accent2 2 5 2 5 3" xfId="40304" xr:uid="{00000000-0005-0000-0000-0000720F0000}"/>
    <cellStyle name="40% - Accent2 2 5 2 5 4" xfId="51003" xr:uid="{00000000-0005-0000-0000-0000730F0000}"/>
    <cellStyle name="40% - Accent2 2 5 2 6" xfId="13211" xr:uid="{00000000-0005-0000-0000-0000740F0000}"/>
    <cellStyle name="40% - Accent2 2 5 2 7" xfId="16114" xr:uid="{00000000-0005-0000-0000-0000750F0000}"/>
    <cellStyle name="40% - Accent2 2 5 2 8" xfId="34690" xr:uid="{00000000-0005-0000-0000-0000760F0000}"/>
    <cellStyle name="40% - Accent2 2 5 2 9" xfId="46184" xr:uid="{00000000-0005-0000-0000-0000770F0000}"/>
    <cellStyle name="40% - Accent2 2 5 3" xfId="3093" xr:uid="{00000000-0005-0000-0000-0000780F0000}"/>
    <cellStyle name="40% - Accent2 2 5 3 2" xfId="4810" xr:uid="{00000000-0005-0000-0000-0000790F0000}"/>
    <cellStyle name="40% - Accent2 2 5 3 2 2" xfId="8326" xr:uid="{00000000-0005-0000-0000-00007A0F0000}"/>
    <cellStyle name="40% - Accent2 2 5 3 2 2 2" xfId="22092" xr:uid="{00000000-0005-0000-0000-00007B0F0000}"/>
    <cellStyle name="40% - Accent2 2 5 3 2 2 3" xfId="40310" xr:uid="{00000000-0005-0000-0000-00007C0F0000}"/>
    <cellStyle name="40% - Accent2 2 5 3 2 2 4" xfId="51009" xr:uid="{00000000-0005-0000-0000-00007D0F0000}"/>
    <cellStyle name="40% - Accent2 2 5 3 2 3" xfId="18625" xr:uid="{00000000-0005-0000-0000-00007E0F0000}"/>
    <cellStyle name="40% - Accent2 2 5 3 2 4" xfId="36927" xr:uid="{00000000-0005-0000-0000-00007F0F0000}"/>
    <cellStyle name="40% - Accent2 2 5 3 2 5" xfId="48231" xr:uid="{00000000-0005-0000-0000-0000800F0000}"/>
    <cellStyle name="40% - Accent2 2 5 3 3" xfId="8325" xr:uid="{00000000-0005-0000-0000-0000810F0000}"/>
    <cellStyle name="40% - Accent2 2 5 3 3 2" xfId="22091" xr:uid="{00000000-0005-0000-0000-0000820F0000}"/>
    <cellStyle name="40% - Accent2 2 5 3 3 3" xfId="40309" xr:uid="{00000000-0005-0000-0000-0000830F0000}"/>
    <cellStyle name="40% - Accent2 2 5 3 3 4" xfId="51008" xr:uid="{00000000-0005-0000-0000-0000840F0000}"/>
    <cellStyle name="40% - Accent2 2 5 3 4" xfId="13747" xr:uid="{00000000-0005-0000-0000-0000850F0000}"/>
    <cellStyle name="40% - Accent2 2 5 3 5" xfId="16918" xr:uid="{00000000-0005-0000-0000-0000860F0000}"/>
    <cellStyle name="40% - Accent2 2 5 3 6" xfId="35225" xr:uid="{00000000-0005-0000-0000-0000870F0000}"/>
    <cellStyle name="40% - Accent2 2 5 3 7" xfId="46660" xr:uid="{00000000-0005-0000-0000-0000880F0000}"/>
    <cellStyle name="40% - Accent2 2 5 4" xfId="4021" xr:uid="{00000000-0005-0000-0000-0000890F0000}"/>
    <cellStyle name="40% - Accent2 2 5 4 2" xfId="8327" xr:uid="{00000000-0005-0000-0000-00008A0F0000}"/>
    <cellStyle name="40% - Accent2 2 5 4 2 2" xfId="22093" xr:uid="{00000000-0005-0000-0000-00008B0F0000}"/>
    <cellStyle name="40% - Accent2 2 5 4 2 3" xfId="40311" xr:uid="{00000000-0005-0000-0000-00008C0F0000}"/>
    <cellStyle name="40% - Accent2 2 5 4 2 4" xfId="51010" xr:uid="{00000000-0005-0000-0000-00008D0F0000}"/>
    <cellStyle name="40% - Accent2 2 5 4 3" xfId="17837" xr:uid="{00000000-0005-0000-0000-00008E0F0000}"/>
    <cellStyle name="40% - Accent2 2 5 4 4" xfId="36140" xr:uid="{00000000-0005-0000-0000-00008F0F0000}"/>
    <cellStyle name="40% - Accent2 2 5 4 5" xfId="47494" xr:uid="{00000000-0005-0000-0000-0000900F0000}"/>
    <cellStyle name="40% - Accent2 2 5 5" xfId="6038" xr:uid="{00000000-0005-0000-0000-0000910F0000}"/>
    <cellStyle name="40% - Accent2 2 5 5 2" xfId="8328" xr:uid="{00000000-0005-0000-0000-0000920F0000}"/>
    <cellStyle name="40% - Accent2 2 5 5 2 2" xfId="22094" xr:uid="{00000000-0005-0000-0000-0000930F0000}"/>
    <cellStyle name="40% - Accent2 2 5 5 2 3" xfId="40312" xr:uid="{00000000-0005-0000-0000-0000940F0000}"/>
    <cellStyle name="40% - Accent2 2 5 5 2 4" xfId="51011" xr:uid="{00000000-0005-0000-0000-0000950F0000}"/>
    <cellStyle name="40% - Accent2 2 5 5 3" xfId="19819" xr:uid="{00000000-0005-0000-0000-0000960F0000}"/>
    <cellStyle name="40% - Accent2 2 5 5 4" xfId="38072" xr:uid="{00000000-0005-0000-0000-0000970F0000}"/>
    <cellStyle name="40% - Accent2 2 5 5 5" xfId="49271" xr:uid="{00000000-0005-0000-0000-0000980F0000}"/>
    <cellStyle name="40% - Accent2 2 5 6" xfId="8319" xr:uid="{00000000-0005-0000-0000-0000990F0000}"/>
    <cellStyle name="40% - Accent2 2 5 6 2" xfId="22085" xr:uid="{00000000-0005-0000-0000-00009A0F0000}"/>
    <cellStyle name="40% - Accent2 2 5 6 3" xfId="40303" xr:uid="{00000000-0005-0000-0000-00009B0F0000}"/>
    <cellStyle name="40% - Accent2 2 5 6 4" xfId="51002" xr:uid="{00000000-0005-0000-0000-00009C0F0000}"/>
    <cellStyle name="40% - Accent2 2 5 7" xfId="12962" xr:uid="{00000000-0005-0000-0000-00009D0F0000}"/>
    <cellStyle name="40% - Accent2 2 5 8" xfId="15462" xr:uid="{00000000-0005-0000-0000-00009E0F0000}"/>
    <cellStyle name="40% - Accent2 2 5 9" xfId="34441" xr:uid="{00000000-0005-0000-0000-00009F0F0000}"/>
    <cellStyle name="40% - Accent2 2 6" xfId="2187" xr:uid="{00000000-0005-0000-0000-0000A00F0000}"/>
    <cellStyle name="40% - Accent2 3" xfId="1047" xr:uid="{00000000-0005-0000-0000-0000A10F0000}"/>
    <cellStyle name="40% - Accent2 3 10" xfId="15466" xr:uid="{00000000-0005-0000-0000-0000A20F0000}"/>
    <cellStyle name="40% - Accent2 3 11" xfId="34444" xr:uid="{00000000-0005-0000-0000-0000A30F0000}"/>
    <cellStyle name="40% - Accent2 3 12" xfId="45970" xr:uid="{00000000-0005-0000-0000-0000A40F0000}"/>
    <cellStyle name="40% - Accent2 3 13" xfId="55490" xr:uid="{00000000-0005-0000-0000-0000A50F0000}"/>
    <cellStyle name="40% - Accent2 3 2" xfId="1048" xr:uid="{00000000-0005-0000-0000-0000A60F0000}"/>
    <cellStyle name="40% - Accent2 3 2 10" xfId="46029" xr:uid="{00000000-0005-0000-0000-0000A70F0000}"/>
    <cellStyle name="40% - Accent2 3 2 2" xfId="2075" xr:uid="{00000000-0005-0000-0000-0000A80F0000}"/>
    <cellStyle name="40% - Accent2 3 2 2 2" xfId="3537" xr:uid="{00000000-0005-0000-0000-0000A90F0000}"/>
    <cellStyle name="40% - Accent2 3 2 2 2 2" xfId="5062" xr:uid="{00000000-0005-0000-0000-0000AA0F0000}"/>
    <cellStyle name="40% - Accent2 3 2 2 2 2 2" xfId="8333" xr:uid="{00000000-0005-0000-0000-0000AB0F0000}"/>
    <cellStyle name="40% - Accent2 3 2 2 2 2 2 2" xfId="22099" xr:uid="{00000000-0005-0000-0000-0000AC0F0000}"/>
    <cellStyle name="40% - Accent2 3 2 2 2 2 2 3" xfId="40317" xr:uid="{00000000-0005-0000-0000-0000AD0F0000}"/>
    <cellStyle name="40% - Accent2 3 2 2 2 2 2 4" xfId="51016" xr:uid="{00000000-0005-0000-0000-0000AE0F0000}"/>
    <cellStyle name="40% - Accent2 3 2 2 2 2 3" xfId="18877" xr:uid="{00000000-0005-0000-0000-0000AF0F0000}"/>
    <cellStyle name="40% - Accent2 3 2 2 2 2 4" xfId="37179" xr:uid="{00000000-0005-0000-0000-0000B00F0000}"/>
    <cellStyle name="40% - Accent2 3 2 2 2 2 5" xfId="48467" xr:uid="{00000000-0005-0000-0000-0000B10F0000}"/>
    <cellStyle name="40% - Accent2 3 2 2 2 3" xfId="8332" xr:uid="{00000000-0005-0000-0000-0000B20F0000}"/>
    <cellStyle name="40% - Accent2 3 2 2 2 3 2" xfId="22098" xr:uid="{00000000-0005-0000-0000-0000B30F0000}"/>
    <cellStyle name="40% - Accent2 3 2 2 2 3 3" xfId="40316" xr:uid="{00000000-0005-0000-0000-0000B40F0000}"/>
    <cellStyle name="40% - Accent2 3 2 2 2 3 4" xfId="51015" xr:uid="{00000000-0005-0000-0000-0000B50F0000}"/>
    <cellStyle name="40% - Accent2 3 2 2 2 4" xfId="14190" xr:uid="{00000000-0005-0000-0000-0000B60F0000}"/>
    <cellStyle name="40% - Accent2 3 2 2 2 5" xfId="17362" xr:uid="{00000000-0005-0000-0000-0000B70F0000}"/>
    <cellStyle name="40% - Accent2 3 2 2 2 6" xfId="35668" xr:uid="{00000000-0005-0000-0000-0000B80F0000}"/>
    <cellStyle name="40% - Accent2 3 2 2 2 7" xfId="47065" xr:uid="{00000000-0005-0000-0000-0000B90F0000}"/>
    <cellStyle name="40% - Accent2 3 2 2 3" xfId="4445" xr:uid="{00000000-0005-0000-0000-0000BA0F0000}"/>
    <cellStyle name="40% - Accent2 3 2 2 3 2" xfId="8334" xr:uid="{00000000-0005-0000-0000-0000BB0F0000}"/>
    <cellStyle name="40% - Accent2 3 2 2 3 2 2" xfId="22100" xr:uid="{00000000-0005-0000-0000-0000BC0F0000}"/>
    <cellStyle name="40% - Accent2 3 2 2 3 2 3" xfId="40318" xr:uid="{00000000-0005-0000-0000-0000BD0F0000}"/>
    <cellStyle name="40% - Accent2 3 2 2 3 2 4" xfId="51017" xr:uid="{00000000-0005-0000-0000-0000BE0F0000}"/>
    <cellStyle name="40% - Accent2 3 2 2 3 3" xfId="18260" xr:uid="{00000000-0005-0000-0000-0000BF0F0000}"/>
    <cellStyle name="40% - Accent2 3 2 2 3 4" xfId="36562" xr:uid="{00000000-0005-0000-0000-0000C00F0000}"/>
    <cellStyle name="40% - Accent2 3 2 2 3 5" xfId="47900" xr:uid="{00000000-0005-0000-0000-0000C10F0000}"/>
    <cellStyle name="40% - Accent2 3 2 2 4" xfId="6298" xr:uid="{00000000-0005-0000-0000-0000C20F0000}"/>
    <cellStyle name="40% - Accent2 3 2 2 4 2" xfId="8335" xr:uid="{00000000-0005-0000-0000-0000C30F0000}"/>
    <cellStyle name="40% - Accent2 3 2 2 4 2 2" xfId="22101" xr:uid="{00000000-0005-0000-0000-0000C40F0000}"/>
    <cellStyle name="40% - Accent2 3 2 2 4 2 3" xfId="40319" xr:uid="{00000000-0005-0000-0000-0000C50F0000}"/>
    <cellStyle name="40% - Accent2 3 2 2 4 2 4" xfId="51018" xr:uid="{00000000-0005-0000-0000-0000C60F0000}"/>
    <cellStyle name="40% - Accent2 3 2 2 4 3" xfId="20077" xr:uid="{00000000-0005-0000-0000-0000C70F0000}"/>
    <cellStyle name="40% - Accent2 3 2 2 4 4" xfId="38327" xr:uid="{00000000-0005-0000-0000-0000C80F0000}"/>
    <cellStyle name="40% - Accent2 3 2 2 4 5" xfId="49526" xr:uid="{00000000-0005-0000-0000-0000C90F0000}"/>
    <cellStyle name="40% - Accent2 3 2 2 5" xfId="8331" xr:uid="{00000000-0005-0000-0000-0000CA0F0000}"/>
    <cellStyle name="40% - Accent2 3 2 2 5 2" xfId="22097" xr:uid="{00000000-0005-0000-0000-0000CB0F0000}"/>
    <cellStyle name="40% - Accent2 3 2 2 5 3" xfId="40315" xr:uid="{00000000-0005-0000-0000-0000CC0F0000}"/>
    <cellStyle name="40% - Accent2 3 2 2 5 4" xfId="51014" xr:uid="{00000000-0005-0000-0000-0000CD0F0000}"/>
    <cellStyle name="40% - Accent2 3 2 2 6" xfId="13215" xr:uid="{00000000-0005-0000-0000-0000CE0F0000}"/>
    <cellStyle name="40% - Accent2 3 2 2 7" xfId="16118" xr:uid="{00000000-0005-0000-0000-0000CF0F0000}"/>
    <cellStyle name="40% - Accent2 3 2 2 8" xfId="34694" xr:uid="{00000000-0005-0000-0000-0000D00F0000}"/>
    <cellStyle name="40% - Accent2 3 2 2 9" xfId="46188" xr:uid="{00000000-0005-0000-0000-0000D10F0000}"/>
    <cellStyle name="40% - Accent2 3 2 3" xfId="3097" xr:uid="{00000000-0005-0000-0000-0000D20F0000}"/>
    <cellStyle name="40% - Accent2 3 2 3 2" xfId="4814" xr:uid="{00000000-0005-0000-0000-0000D30F0000}"/>
    <cellStyle name="40% - Accent2 3 2 3 2 2" xfId="8337" xr:uid="{00000000-0005-0000-0000-0000D40F0000}"/>
    <cellStyle name="40% - Accent2 3 2 3 2 2 2" xfId="22103" xr:uid="{00000000-0005-0000-0000-0000D50F0000}"/>
    <cellStyle name="40% - Accent2 3 2 3 2 2 3" xfId="40321" xr:uid="{00000000-0005-0000-0000-0000D60F0000}"/>
    <cellStyle name="40% - Accent2 3 2 3 2 2 4" xfId="51020" xr:uid="{00000000-0005-0000-0000-0000D70F0000}"/>
    <cellStyle name="40% - Accent2 3 2 3 2 3" xfId="18629" xr:uid="{00000000-0005-0000-0000-0000D80F0000}"/>
    <cellStyle name="40% - Accent2 3 2 3 2 4" xfId="36931" xr:uid="{00000000-0005-0000-0000-0000D90F0000}"/>
    <cellStyle name="40% - Accent2 3 2 3 2 5" xfId="48235" xr:uid="{00000000-0005-0000-0000-0000DA0F0000}"/>
    <cellStyle name="40% - Accent2 3 2 3 3" xfId="8336" xr:uid="{00000000-0005-0000-0000-0000DB0F0000}"/>
    <cellStyle name="40% - Accent2 3 2 3 3 2" xfId="22102" xr:uid="{00000000-0005-0000-0000-0000DC0F0000}"/>
    <cellStyle name="40% - Accent2 3 2 3 3 3" xfId="40320" xr:uid="{00000000-0005-0000-0000-0000DD0F0000}"/>
    <cellStyle name="40% - Accent2 3 2 3 3 4" xfId="51019" xr:uid="{00000000-0005-0000-0000-0000DE0F0000}"/>
    <cellStyle name="40% - Accent2 3 2 3 4" xfId="13751" xr:uid="{00000000-0005-0000-0000-0000DF0F0000}"/>
    <cellStyle name="40% - Accent2 3 2 3 5" xfId="16922" xr:uid="{00000000-0005-0000-0000-0000E00F0000}"/>
    <cellStyle name="40% - Accent2 3 2 3 6" xfId="35229" xr:uid="{00000000-0005-0000-0000-0000E10F0000}"/>
    <cellStyle name="40% - Accent2 3 2 3 7" xfId="46664" xr:uid="{00000000-0005-0000-0000-0000E20F0000}"/>
    <cellStyle name="40% - Accent2 3 2 4" xfId="4025" xr:uid="{00000000-0005-0000-0000-0000E30F0000}"/>
    <cellStyle name="40% - Accent2 3 2 4 2" xfId="8338" xr:uid="{00000000-0005-0000-0000-0000E40F0000}"/>
    <cellStyle name="40% - Accent2 3 2 4 2 2" xfId="22104" xr:uid="{00000000-0005-0000-0000-0000E50F0000}"/>
    <cellStyle name="40% - Accent2 3 2 4 2 3" xfId="40322" xr:uid="{00000000-0005-0000-0000-0000E60F0000}"/>
    <cellStyle name="40% - Accent2 3 2 4 2 4" xfId="51021" xr:uid="{00000000-0005-0000-0000-0000E70F0000}"/>
    <cellStyle name="40% - Accent2 3 2 4 3" xfId="17841" xr:uid="{00000000-0005-0000-0000-0000E80F0000}"/>
    <cellStyle name="40% - Accent2 3 2 4 4" xfId="36144" xr:uid="{00000000-0005-0000-0000-0000E90F0000}"/>
    <cellStyle name="40% - Accent2 3 2 4 5" xfId="47498" xr:uid="{00000000-0005-0000-0000-0000EA0F0000}"/>
    <cellStyle name="40% - Accent2 3 2 5" xfId="6042" xr:uid="{00000000-0005-0000-0000-0000EB0F0000}"/>
    <cellStyle name="40% - Accent2 3 2 5 2" xfId="8339" xr:uid="{00000000-0005-0000-0000-0000EC0F0000}"/>
    <cellStyle name="40% - Accent2 3 2 5 2 2" xfId="22105" xr:uid="{00000000-0005-0000-0000-0000ED0F0000}"/>
    <cellStyle name="40% - Accent2 3 2 5 2 3" xfId="40323" xr:uid="{00000000-0005-0000-0000-0000EE0F0000}"/>
    <cellStyle name="40% - Accent2 3 2 5 2 4" xfId="51022" xr:uid="{00000000-0005-0000-0000-0000EF0F0000}"/>
    <cellStyle name="40% - Accent2 3 2 5 3" xfId="19823" xr:uid="{00000000-0005-0000-0000-0000F00F0000}"/>
    <cellStyle name="40% - Accent2 3 2 5 4" xfId="38076" xr:uid="{00000000-0005-0000-0000-0000F10F0000}"/>
    <cellStyle name="40% - Accent2 3 2 5 5" xfId="49275" xr:uid="{00000000-0005-0000-0000-0000F20F0000}"/>
    <cellStyle name="40% - Accent2 3 2 6" xfId="8330" xr:uid="{00000000-0005-0000-0000-0000F30F0000}"/>
    <cellStyle name="40% - Accent2 3 2 6 2" xfId="22096" xr:uid="{00000000-0005-0000-0000-0000F40F0000}"/>
    <cellStyle name="40% - Accent2 3 2 6 3" xfId="40314" xr:uid="{00000000-0005-0000-0000-0000F50F0000}"/>
    <cellStyle name="40% - Accent2 3 2 6 4" xfId="51013" xr:uid="{00000000-0005-0000-0000-0000F60F0000}"/>
    <cellStyle name="40% - Accent2 3 2 7" xfId="12966" xr:uid="{00000000-0005-0000-0000-0000F70F0000}"/>
    <cellStyle name="40% - Accent2 3 2 8" xfId="15467" xr:uid="{00000000-0005-0000-0000-0000F80F0000}"/>
    <cellStyle name="40% - Accent2 3 2 9" xfId="34445" xr:uid="{00000000-0005-0000-0000-0000F90F0000}"/>
    <cellStyle name="40% - Accent2 3 3" xfId="2074" xr:uid="{00000000-0005-0000-0000-0000FA0F0000}"/>
    <cellStyle name="40% - Accent2 3 3 2" xfId="3536" xr:uid="{00000000-0005-0000-0000-0000FB0F0000}"/>
    <cellStyle name="40% - Accent2 3 3 2 2" xfId="5061" xr:uid="{00000000-0005-0000-0000-0000FC0F0000}"/>
    <cellStyle name="40% - Accent2 3 3 2 2 2" xfId="8342" xr:uid="{00000000-0005-0000-0000-0000FD0F0000}"/>
    <cellStyle name="40% - Accent2 3 3 2 2 2 2" xfId="22108" xr:uid="{00000000-0005-0000-0000-0000FE0F0000}"/>
    <cellStyle name="40% - Accent2 3 3 2 2 2 3" xfId="40326" xr:uid="{00000000-0005-0000-0000-0000FF0F0000}"/>
    <cellStyle name="40% - Accent2 3 3 2 2 2 4" xfId="51025" xr:uid="{00000000-0005-0000-0000-000000100000}"/>
    <cellStyle name="40% - Accent2 3 3 2 2 3" xfId="18876" xr:uid="{00000000-0005-0000-0000-000001100000}"/>
    <cellStyle name="40% - Accent2 3 3 2 2 4" xfId="37178" xr:uid="{00000000-0005-0000-0000-000002100000}"/>
    <cellStyle name="40% - Accent2 3 3 2 2 5" xfId="48466" xr:uid="{00000000-0005-0000-0000-000003100000}"/>
    <cellStyle name="40% - Accent2 3 3 2 3" xfId="8341" xr:uid="{00000000-0005-0000-0000-000004100000}"/>
    <cellStyle name="40% - Accent2 3 3 2 3 2" xfId="22107" xr:uid="{00000000-0005-0000-0000-000005100000}"/>
    <cellStyle name="40% - Accent2 3 3 2 3 3" xfId="40325" xr:uid="{00000000-0005-0000-0000-000006100000}"/>
    <cellStyle name="40% - Accent2 3 3 2 3 4" xfId="51024" xr:uid="{00000000-0005-0000-0000-000007100000}"/>
    <cellStyle name="40% - Accent2 3 3 2 4" xfId="14189" xr:uid="{00000000-0005-0000-0000-000008100000}"/>
    <cellStyle name="40% - Accent2 3 3 2 5" xfId="17361" xr:uid="{00000000-0005-0000-0000-000009100000}"/>
    <cellStyle name="40% - Accent2 3 3 2 6" xfId="35667" xr:uid="{00000000-0005-0000-0000-00000A100000}"/>
    <cellStyle name="40% - Accent2 3 3 2 7" xfId="47064" xr:uid="{00000000-0005-0000-0000-00000B100000}"/>
    <cellStyle name="40% - Accent2 3 3 3" xfId="4444" xr:uid="{00000000-0005-0000-0000-00000C100000}"/>
    <cellStyle name="40% - Accent2 3 3 3 2" xfId="8343" xr:uid="{00000000-0005-0000-0000-00000D100000}"/>
    <cellStyle name="40% - Accent2 3 3 3 2 2" xfId="22109" xr:uid="{00000000-0005-0000-0000-00000E100000}"/>
    <cellStyle name="40% - Accent2 3 3 3 2 3" xfId="40327" xr:uid="{00000000-0005-0000-0000-00000F100000}"/>
    <cellStyle name="40% - Accent2 3 3 3 2 4" xfId="51026" xr:uid="{00000000-0005-0000-0000-000010100000}"/>
    <cellStyle name="40% - Accent2 3 3 3 3" xfId="18259" xr:uid="{00000000-0005-0000-0000-000011100000}"/>
    <cellStyle name="40% - Accent2 3 3 3 4" xfId="36561" xr:uid="{00000000-0005-0000-0000-000012100000}"/>
    <cellStyle name="40% - Accent2 3 3 3 5" xfId="47899" xr:uid="{00000000-0005-0000-0000-000013100000}"/>
    <cellStyle name="40% - Accent2 3 3 4" xfId="6297" xr:uid="{00000000-0005-0000-0000-000014100000}"/>
    <cellStyle name="40% - Accent2 3 3 4 2" xfId="8344" xr:uid="{00000000-0005-0000-0000-000015100000}"/>
    <cellStyle name="40% - Accent2 3 3 4 2 2" xfId="22110" xr:uid="{00000000-0005-0000-0000-000016100000}"/>
    <cellStyle name="40% - Accent2 3 3 4 2 3" xfId="40328" xr:uid="{00000000-0005-0000-0000-000017100000}"/>
    <cellStyle name="40% - Accent2 3 3 4 2 4" xfId="51027" xr:uid="{00000000-0005-0000-0000-000018100000}"/>
    <cellStyle name="40% - Accent2 3 3 4 3" xfId="20076" xr:uid="{00000000-0005-0000-0000-000019100000}"/>
    <cellStyle name="40% - Accent2 3 3 4 4" xfId="38326" xr:uid="{00000000-0005-0000-0000-00001A100000}"/>
    <cellStyle name="40% - Accent2 3 3 4 5" xfId="49525" xr:uid="{00000000-0005-0000-0000-00001B100000}"/>
    <cellStyle name="40% - Accent2 3 3 5" xfId="8340" xr:uid="{00000000-0005-0000-0000-00001C100000}"/>
    <cellStyle name="40% - Accent2 3 3 5 2" xfId="22106" xr:uid="{00000000-0005-0000-0000-00001D100000}"/>
    <cellStyle name="40% - Accent2 3 3 5 3" xfId="40324" xr:uid="{00000000-0005-0000-0000-00001E100000}"/>
    <cellStyle name="40% - Accent2 3 3 5 4" xfId="51023" xr:uid="{00000000-0005-0000-0000-00001F100000}"/>
    <cellStyle name="40% - Accent2 3 3 6" xfId="13214" xr:uid="{00000000-0005-0000-0000-000020100000}"/>
    <cellStyle name="40% - Accent2 3 3 7" xfId="16117" xr:uid="{00000000-0005-0000-0000-000021100000}"/>
    <cellStyle name="40% - Accent2 3 3 8" xfId="34693" xr:uid="{00000000-0005-0000-0000-000022100000}"/>
    <cellStyle name="40% - Accent2 3 3 9" xfId="46187" xr:uid="{00000000-0005-0000-0000-000023100000}"/>
    <cellStyle name="40% - Accent2 3 4" xfId="3096" xr:uid="{00000000-0005-0000-0000-000024100000}"/>
    <cellStyle name="40% - Accent2 3 4 2" xfId="4813" xr:uid="{00000000-0005-0000-0000-000025100000}"/>
    <cellStyle name="40% - Accent2 3 4 2 2" xfId="8346" xr:uid="{00000000-0005-0000-0000-000026100000}"/>
    <cellStyle name="40% - Accent2 3 4 2 2 2" xfId="22112" xr:uid="{00000000-0005-0000-0000-000027100000}"/>
    <cellStyle name="40% - Accent2 3 4 2 2 3" xfId="40330" xr:uid="{00000000-0005-0000-0000-000028100000}"/>
    <cellStyle name="40% - Accent2 3 4 2 2 4" xfId="51029" xr:uid="{00000000-0005-0000-0000-000029100000}"/>
    <cellStyle name="40% - Accent2 3 4 2 3" xfId="18628" xr:uid="{00000000-0005-0000-0000-00002A100000}"/>
    <cellStyle name="40% - Accent2 3 4 2 4" xfId="36930" xr:uid="{00000000-0005-0000-0000-00002B100000}"/>
    <cellStyle name="40% - Accent2 3 4 2 5" xfId="48234" xr:uid="{00000000-0005-0000-0000-00002C100000}"/>
    <cellStyle name="40% - Accent2 3 4 3" xfId="8345" xr:uid="{00000000-0005-0000-0000-00002D100000}"/>
    <cellStyle name="40% - Accent2 3 4 3 2" xfId="22111" xr:uid="{00000000-0005-0000-0000-00002E100000}"/>
    <cellStyle name="40% - Accent2 3 4 3 3" xfId="40329" xr:uid="{00000000-0005-0000-0000-00002F100000}"/>
    <cellStyle name="40% - Accent2 3 4 3 4" xfId="51028" xr:uid="{00000000-0005-0000-0000-000030100000}"/>
    <cellStyle name="40% - Accent2 3 4 4" xfId="13750" xr:uid="{00000000-0005-0000-0000-000031100000}"/>
    <cellStyle name="40% - Accent2 3 4 5" xfId="16921" xr:uid="{00000000-0005-0000-0000-000032100000}"/>
    <cellStyle name="40% - Accent2 3 4 6" xfId="35228" xr:uid="{00000000-0005-0000-0000-000033100000}"/>
    <cellStyle name="40% - Accent2 3 4 7" xfId="46663" xr:uid="{00000000-0005-0000-0000-000034100000}"/>
    <cellStyle name="40% - Accent2 3 5" xfId="4024" xr:uid="{00000000-0005-0000-0000-000035100000}"/>
    <cellStyle name="40% - Accent2 3 5 2" xfId="8347" xr:uid="{00000000-0005-0000-0000-000036100000}"/>
    <cellStyle name="40% - Accent2 3 5 2 2" xfId="22113" xr:uid="{00000000-0005-0000-0000-000037100000}"/>
    <cellStyle name="40% - Accent2 3 5 2 3" xfId="40331" xr:uid="{00000000-0005-0000-0000-000038100000}"/>
    <cellStyle name="40% - Accent2 3 5 2 4" xfId="51030" xr:uid="{00000000-0005-0000-0000-000039100000}"/>
    <cellStyle name="40% - Accent2 3 5 3" xfId="17840" xr:uid="{00000000-0005-0000-0000-00003A100000}"/>
    <cellStyle name="40% - Accent2 3 5 4" xfId="36143" xr:uid="{00000000-0005-0000-0000-00003B100000}"/>
    <cellStyle name="40% - Accent2 3 5 5" xfId="47497" xr:uid="{00000000-0005-0000-0000-00003C100000}"/>
    <cellStyle name="40% - Accent2 3 6" xfId="5661" xr:uid="{00000000-0005-0000-0000-00003D100000}"/>
    <cellStyle name="40% - Accent2 3 7" xfId="6041" xr:uid="{00000000-0005-0000-0000-00003E100000}"/>
    <cellStyle name="40% - Accent2 3 7 2" xfId="8348" xr:uid="{00000000-0005-0000-0000-00003F100000}"/>
    <cellStyle name="40% - Accent2 3 7 2 2" xfId="22114" xr:uid="{00000000-0005-0000-0000-000040100000}"/>
    <cellStyle name="40% - Accent2 3 7 2 3" xfId="40332" xr:uid="{00000000-0005-0000-0000-000041100000}"/>
    <cellStyle name="40% - Accent2 3 7 2 4" xfId="51031" xr:uid="{00000000-0005-0000-0000-000042100000}"/>
    <cellStyle name="40% - Accent2 3 7 3" xfId="19822" xr:uid="{00000000-0005-0000-0000-000043100000}"/>
    <cellStyle name="40% - Accent2 3 7 4" xfId="38075" xr:uid="{00000000-0005-0000-0000-000044100000}"/>
    <cellStyle name="40% - Accent2 3 7 5" xfId="49274" xr:uid="{00000000-0005-0000-0000-000045100000}"/>
    <cellStyle name="40% - Accent2 3 8" xfId="8329" xr:uid="{00000000-0005-0000-0000-000046100000}"/>
    <cellStyle name="40% - Accent2 3 8 2" xfId="22095" xr:uid="{00000000-0005-0000-0000-000047100000}"/>
    <cellStyle name="40% - Accent2 3 8 3" xfId="40313" xr:uid="{00000000-0005-0000-0000-000048100000}"/>
    <cellStyle name="40% - Accent2 3 8 4" xfId="51012" xr:uid="{00000000-0005-0000-0000-000049100000}"/>
    <cellStyle name="40% - Accent2 3 9" xfId="12965" xr:uid="{00000000-0005-0000-0000-00004A100000}"/>
    <cellStyle name="40% - Accent2 4" xfId="2188" xr:uid="{00000000-0005-0000-0000-00004B100000}"/>
    <cellStyle name="40% - Accent2 5" xfId="3572" xr:uid="{00000000-0005-0000-0000-00004C100000}"/>
    <cellStyle name="40% - Accent2 5 2" xfId="5097" xr:uid="{00000000-0005-0000-0000-00004D100000}"/>
    <cellStyle name="40% - Accent2 5 2 2" xfId="8350" xr:uid="{00000000-0005-0000-0000-00004E100000}"/>
    <cellStyle name="40% - Accent2 5 2 2 2" xfId="22116" xr:uid="{00000000-0005-0000-0000-00004F100000}"/>
    <cellStyle name="40% - Accent2 5 2 2 3" xfId="40334" xr:uid="{00000000-0005-0000-0000-000050100000}"/>
    <cellStyle name="40% - Accent2 5 2 2 4" xfId="51033" xr:uid="{00000000-0005-0000-0000-000051100000}"/>
    <cellStyle name="40% - Accent2 5 2 3" xfId="18912" xr:uid="{00000000-0005-0000-0000-000052100000}"/>
    <cellStyle name="40% - Accent2 5 2 4" xfId="37214" xr:uid="{00000000-0005-0000-0000-000053100000}"/>
    <cellStyle name="40% - Accent2 5 2 5" xfId="48502" xr:uid="{00000000-0005-0000-0000-000054100000}"/>
    <cellStyle name="40% - Accent2 5 3" xfId="8349" xr:uid="{00000000-0005-0000-0000-000055100000}"/>
    <cellStyle name="40% - Accent2 5 3 2" xfId="22115" xr:uid="{00000000-0005-0000-0000-000056100000}"/>
    <cellStyle name="40% - Accent2 5 3 3" xfId="40333" xr:uid="{00000000-0005-0000-0000-000057100000}"/>
    <cellStyle name="40% - Accent2 5 3 4" xfId="51032" xr:uid="{00000000-0005-0000-0000-000058100000}"/>
    <cellStyle name="40% - Accent2 5 4" xfId="14225" xr:uid="{00000000-0005-0000-0000-000059100000}"/>
    <cellStyle name="40% - Accent2 5 5" xfId="17397" xr:uid="{00000000-0005-0000-0000-00005A100000}"/>
    <cellStyle name="40% - Accent2 5 6" xfId="35703" xr:uid="{00000000-0005-0000-0000-00005B100000}"/>
    <cellStyle name="40% - Accent2 5 7" xfId="47100" xr:uid="{00000000-0005-0000-0000-00005C100000}"/>
    <cellStyle name="40% - Accent2 6" xfId="4480" xr:uid="{00000000-0005-0000-0000-00005D100000}"/>
    <cellStyle name="40% - Accent2 6 2" xfId="8351" xr:uid="{00000000-0005-0000-0000-00005E100000}"/>
    <cellStyle name="40% - Accent2 6 2 2" xfId="22117" xr:uid="{00000000-0005-0000-0000-00005F100000}"/>
    <cellStyle name="40% - Accent2 6 2 3" xfId="40335" xr:uid="{00000000-0005-0000-0000-000060100000}"/>
    <cellStyle name="40% - Accent2 6 2 4" xfId="51034" xr:uid="{00000000-0005-0000-0000-000061100000}"/>
    <cellStyle name="40% - Accent2 6 3" xfId="18295" xr:uid="{00000000-0005-0000-0000-000062100000}"/>
    <cellStyle name="40% - Accent2 6 4" xfId="36597" xr:uid="{00000000-0005-0000-0000-000063100000}"/>
    <cellStyle name="40% - Accent2 6 5" xfId="47935" xr:uid="{00000000-0005-0000-0000-000064100000}"/>
    <cellStyle name="40% - Accent2 7" xfId="6333" xr:uid="{00000000-0005-0000-0000-000065100000}"/>
    <cellStyle name="40% - Accent2 7 2" xfId="8352" xr:uid="{00000000-0005-0000-0000-000066100000}"/>
    <cellStyle name="40% - Accent2 7 2 2" xfId="22118" xr:uid="{00000000-0005-0000-0000-000067100000}"/>
    <cellStyle name="40% - Accent2 7 2 3" xfId="40336" xr:uid="{00000000-0005-0000-0000-000068100000}"/>
    <cellStyle name="40% - Accent2 7 2 4" xfId="51035" xr:uid="{00000000-0005-0000-0000-000069100000}"/>
    <cellStyle name="40% - Accent2 7 3" xfId="20112" xr:uid="{00000000-0005-0000-0000-00006A100000}"/>
    <cellStyle name="40% - Accent2 7 4" xfId="38362" xr:uid="{00000000-0005-0000-0000-00006B100000}"/>
    <cellStyle name="40% - Accent2 7 5" xfId="49561" xr:uid="{00000000-0005-0000-0000-00006C100000}"/>
    <cellStyle name="40% - Accent2 8" xfId="13250" xr:uid="{00000000-0005-0000-0000-00006D100000}"/>
    <cellStyle name="40% - Accent2 9" xfId="16166" xr:uid="{00000000-0005-0000-0000-00006E100000}"/>
    <cellStyle name="40% - Accent3" xfId="2133" xr:uid="{00000000-0005-0000-0000-00006F100000}"/>
    <cellStyle name="40% - Accent3 10" xfId="34731" xr:uid="{00000000-0005-0000-0000-000070100000}"/>
    <cellStyle name="40% - Accent3 11" xfId="46225" xr:uid="{00000000-0005-0000-0000-000071100000}"/>
    <cellStyle name="40% - Accent3 2" xfId="10" xr:uid="{00000000-0005-0000-0000-000072100000}"/>
    <cellStyle name="40% - Accent3 2 2" xfId="1050" xr:uid="{00000000-0005-0000-0000-000073100000}"/>
    <cellStyle name="40% - Accent3 2 2 10" xfId="34447" xr:uid="{00000000-0005-0000-0000-000074100000}"/>
    <cellStyle name="40% - Accent3 2 2 11" xfId="46007" xr:uid="{00000000-0005-0000-0000-000075100000}"/>
    <cellStyle name="40% - Accent3 2 2 12" xfId="55491" xr:uid="{00000000-0005-0000-0000-000076100000}"/>
    <cellStyle name="40% - Accent3 2 2 2" xfId="2077" xr:uid="{00000000-0005-0000-0000-000077100000}"/>
    <cellStyle name="40% - Accent3 2 2 2 2" xfId="3539" xr:uid="{00000000-0005-0000-0000-000078100000}"/>
    <cellStyle name="40% - Accent3 2 2 2 2 2" xfId="5064" xr:uid="{00000000-0005-0000-0000-000079100000}"/>
    <cellStyle name="40% - Accent3 2 2 2 2 2 2" xfId="8356" xr:uid="{00000000-0005-0000-0000-00007A100000}"/>
    <cellStyle name="40% - Accent3 2 2 2 2 2 2 2" xfId="22122" xr:uid="{00000000-0005-0000-0000-00007B100000}"/>
    <cellStyle name="40% - Accent3 2 2 2 2 2 2 3" xfId="40340" xr:uid="{00000000-0005-0000-0000-00007C100000}"/>
    <cellStyle name="40% - Accent3 2 2 2 2 2 2 4" xfId="51039" xr:uid="{00000000-0005-0000-0000-00007D100000}"/>
    <cellStyle name="40% - Accent3 2 2 2 2 2 3" xfId="18879" xr:uid="{00000000-0005-0000-0000-00007E100000}"/>
    <cellStyle name="40% - Accent3 2 2 2 2 2 4" xfId="37181" xr:uid="{00000000-0005-0000-0000-00007F100000}"/>
    <cellStyle name="40% - Accent3 2 2 2 2 2 5" xfId="48469" xr:uid="{00000000-0005-0000-0000-000080100000}"/>
    <cellStyle name="40% - Accent3 2 2 2 2 3" xfId="8355" xr:uid="{00000000-0005-0000-0000-000081100000}"/>
    <cellStyle name="40% - Accent3 2 2 2 2 3 2" xfId="22121" xr:uid="{00000000-0005-0000-0000-000082100000}"/>
    <cellStyle name="40% - Accent3 2 2 2 2 3 3" xfId="40339" xr:uid="{00000000-0005-0000-0000-000083100000}"/>
    <cellStyle name="40% - Accent3 2 2 2 2 3 4" xfId="51038" xr:uid="{00000000-0005-0000-0000-000084100000}"/>
    <cellStyle name="40% - Accent3 2 2 2 2 4" xfId="14192" xr:uid="{00000000-0005-0000-0000-000085100000}"/>
    <cellStyle name="40% - Accent3 2 2 2 2 5" xfId="17364" xr:uid="{00000000-0005-0000-0000-000086100000}"/>
    <cellStyle name="40% - Accent3 2 2 2 2 6" xfId="35670" xr:uid="{00000000-0005-0000-0000-000087100000}"/>
    <cellStyle name="40% - Accent3 2 2 2 2 7" xfId="47067" xr:uid="{00000000-0005-0000-0000-000088100000}"/>
    <cellStyle name="40% - Accent3 2 2 2 3" xfId="4447" xr:uid="{00000000-0005-0000-0000-000089100000}"/>
    <cellStyle name="40% - Accent3 2 2 2 3 2" xfId="8357" xr:uid="{00000000-0005-0000-0000-00008A100000}"/>
    <cellStyle name="40% - Accent3 2 2 2 3 2 2" xfId="22123" xr:uid="{00000000-0005-0000-0000-00008B100000}"/>
    <cellStyle name="40% - Accent3 2 2 2 3 2 3" xfId="40341" xr:uid="{00000000-0005-0000-0000-00008C100000}"/>
    <cellStyle name="40% - Accent3 2 2 2 3 2 4" xfId="51040" xr:uid="{00000000-0005-0000-0000-00008D100000}"/>
    <cellStyle name="40% - Accent3 2 2 2 3 3" xfId="18262" xr:uid="{00000000-0005-0000-0000-00008E100000}"/>
    <cellStyle name="40% - Accent3 2 2 2 3 4" xfId="36564" xr:uid="{00000000-0005-0000-0000-00008F100000}"/>
    <cellStyle name="40% - Accent3 2 2 2 3 5" xfId="47902" xr:uid="{00000000-0005-0000-0000-000090100000}"/>
    <cellStyle name="40% - Accent3 2 2 2 4" xfId="6300" xr:uid="{00000000-0005-0000-0000-000091100000}"/>
    <cellStyle name="40% - Accent3 2 2 2 4 2" xfId="8358" xr:uid="{00000000-0005-0000-0000-000092100000}"/>
    <cellStyle name="40% - Accent3 2 2 2 4 2 2" xfId="22124" xr:uid="{00000000-0005-0000-0000-000093100000}"/>
    <cellStyle name="40% - Accent3 2 2 2 4 2 3" xfId="40342" xr:uid="{00000000-0005-0000-0000-000094100000}"/>
    <cellStyle name="40% - Accent3 2 2 2 4 2 4" xfId="51041" xr:uid="{00000000-0005-0000-0000-000095100000}"/>
    <cellStyle name="40% - Accent3 2 2 2 4 3" xfId="20079" xr:uid="{00000000-0005-0000-0000-000096100000}"/>
    <cellStyle name="40% - Accent3 2 2 2 4 4" xfId="38329" xr:uid="{00000000-0005-0000-0000-000097100000}"/>
    <cellStyle name="40% - Accent3 2 2 2 4 5" xfId="49528" xr:uid="{00000000-0005-0000-0000-000098100000}"/>
    <cellStyle name="40% - Accent3 2 2 2 5" xfId="8354" xr:uid="{00000000-0005-0000-0000-000099100000}"/>
    <cellStyle name="40% - Accent3 2 2 2 5 2" xfId="22120" xr:uid="{00000000-0005-0000-0000-00009A100000}"/>
    <cellStyle name="40% - Accent3 2 2 2 5 3" xfId="40338" xr:uid="{00000000-0005-0000-0000-00009B100000}"/>
    <cellStyle name="40% - Accent3 2 2 2 5 4" xfId="51037" xr:uid="{00000000-0005-0000-0000-00009C100000}"/>
    <cellStyle name="40% - Accent3 2 2 2 6" xfId="13217" xr:uid="{00000000-0005-0000-0000-00009D100000}"/>
    <cellStyle name="40% - Accent3 2 2 2 7" xfId="16120" xr:uid="{00000000-0005-0000-0000-00009E100000}"/>
    <cellStyle name="40% - Accent3 2 2 2 8" xfId="34696" xr:uid="{00000000-0005-0000-0000-00009F100000}"/>
    <cellStyle name="40% - Accent3 2 2 2 9" xfId="46190" xr:uid="{00000000-0005-0000-0000-0000A0100000}"/>
    <cellStyle name="40% - Accent3 2 2 3" xfId="3099" xr:uid="{00000000-0005-0000-0000-0000A1100000}"/>
    <cellStyle name="40% - Accent3 2 2 3 2" xfId="4816" xr:uid="{00000000-0005-0000-0000-0000A2100000}"/>
    <cellStyle name="40% - Accent3 2 2 3 2 2" xfId="8360" xr:uid="{00000000-0005-0000-0000-0000A3100000}"/>
    <cellStyle name="40% - Accent3 2 2 3 2 2 2" xfId="22126" xr:uid="{00000000-0005-0000-0000-0000A4100000}"/>
    <cellStyle name="40% - Accent3 2 2 3 2 2 3" xfId="40344" xr:uid="{00000000-0005-0000-0000-0000A5100000}"/>
    <cellStyle name="40% - Accent3 2 2 3 2 2 4" xfId="51043" xr:uid="{00000000-0005-0000-0000-0000A6100000}"/>
    <cellStyle name="40% - Accent3 2 2 3 2 3" xfId="18631" xr:uid="{00000000-0005-0000-0000-0000A7100000}"/>
    <cellStyle name="40% - Accent3 2 2 3 2 4" xfId="36933" xr:uid="{00000000-0005-0000-0000-0000A8100000}"/>
    <cellStyle name="40% - Accent3 2 2 3 2 5" xfId="48237" xr:uid="{00000000-0005-0000-0000-0000A9100000}"/>
    <cellStyle name="40% - Accent3 2 2 3 3" xfId="8359" xr:uid="{00000000-0005-0000-0000-0000AA100000}"/>
    <cellStyle name="40% - Accent3 2 2 3 3 2" xfId="22125" xr:uid="{00000000-0005-0000-0000-0000AB100000}"/>
    <cellStyle name="40% - Accent3 2 2 3 3 3" xfId="40343" xr:uid="{00000000-0005-0000-0000-0000AC100000}"/>
    <cellStyle name="40% - Accent3 2 2 3 3 4" xfId="51042" xr:uid="{00000000-0005-0000-0000-0000AD100000}"/>
    <cellStyle name="40% - Accent3 2 2 3 4" xfId="13753" xr:uid="{00000000-0005-0000-0000-0000AE100000}"/>
    <cellStyle name="40% - Accent3 2 2 3 5" xfId="16924" xr:uid="{00000000-0005-0000-0000-0000AF100000}"/>
    <cellStyle name="40% - Accent3 2 2 3 6" xfId="35231" xr:uid="{00000000-0005-0000-0000-0000B0100000}"/>
    <cellStyle name="40% - Accent3 2 2 3 7" xfId="46666" xr:uid="{00000000-0005-0000-0000-0000B1100000}"/>
    <cellStyle name="40% - Accent3 2 2 4" xfId="4027" xr:uid="{00000000-0005-0000-0000-0000B2100000}"/>
    <cellStyle name="40% - Accent3 2 2 4 2" xfId="8361" xr:uid="{00000000-0005-0000-0000-0000B3100000}"/>
    <cellStyle name="40% - Accent3 2 2 4 2 2" xfId="22127" xr:uid="{00000000-0005-0000-0000-0000B4100000}"/>
    <cellStyle name="40% - Accent3 2 2 4 2 3" xfId="40345" xr:uid="{00000000-0005-0000-0000-0000B5100000}"/>
    <cellStyle name="40% - Accent3 2 2 4 2 4" xfId="51044" xr:uid="{00000000-0005-0000-0000-0000B6100000}"/>
    <cellStyle name="40% - Accent3 2 2 4 3" xfId="17843" xr:uid="{00000000-0005-0000-0000-0000B7100000}"/>
    <cellStyle name="40% - Accent3 2 2 4 4" xfId="36146" xr:uid="{00000000-0005-0000-0000-0000B8100000}"/>
    <cellStyle name="40% - Accent3 2 2 4 5" xfId="47500" xr:uid="{00000000-0005-0000-0000-0000B9100000}"/>
    <cellStyle name="40% - Accent3 2 2 5" xfId="5662" xr:uid="{00000000-0005-0000-0000-0000BA100000}"/>
    <cellStyle name="40% - Accent3 2 2 6" xfId="6044" xr:uid="{00000000-0005-0000-0000-0000BB100000}"/>
    <cellStyle name="40% - Accent3 2 2 6 2" xfId="8362" xr:uid="{00000000-0005-0000-0000-0000BC100000}"/>
    <cellStyle name="40% - Accent3 2 2 6 2 2" xfId="22128" xr:uid="{00000000-0005-0000-0000-0000BD100000}"/>
    <cellStyle name="40% - Accent3 2 2 6 2 3" xfId="40346" xr:uid="{00000000-0005-0000-0000-0000BE100000}"/>
    <cellStyle name="40% - Accent3 2 2 6 2 4" xfId="51045" xr:uid="{00000000-0005-0000-0000-0000BF100000}"/>
    <cellStyle name="40% - Accent3 2 2 6 3" xfId="19825" xr:uid="{00000000-0005-0000-0000-0000C0100000}"/>
    <cellStyle name="40% - Accent3 2 2 6 4" xfId="38078" xr:uid="{00000000-0005-0000-0000-0000C1100000}"/>
    <cellStyle name="40% - Accent3 2 2 6 5" xfId="49277" xr:uid="{00000000-0005-0000-0000-0000C2100000}"/>
    <cellStyle name="40% - Accent3 2 2 7" xfId="8353" xr:uid="{00000000-0005-0000-0000-0000C3100000}"/>
    <cellStyle name="40% - Accent3 2 2 7 2" xfId="22119" xr:uid="{00000000-0005-0000-0000-0000C4100000}"/>
    <cellStyle name="40% - Accent3 2 2 7 3" xfId="40337" xr:uid="{00000000-0005-0000-0000-0000C5100000}"/>
    <cellStyle name="40% - Accent3 2 2 7 4" xfId="51036" xr:uid="{00000000-0005-0000-0000-0000C6100000}"/>
    <cellStyle name="40% - Accent3 2 2 8" xfId="12968" xr:uid="{00000000-0005-0000-0000-0000C7100000}"/>
    <cellStyle name="40% - Accent3 2 2 9" xfId="15469" xr:uid="{00000000-0005-0000-0000-0000C8100000}"/>
    <cellStyle name="40% - Accent3 2 3" xfId="1051" xr:uid="{00000000-0005-0000-0000-0000C9100000}"/>
    <cellStyle name="40% - Accent3 2 3 10" xfId="45955" xr:uid="{00000000-0005-0000-0000-0000CA100000}"/>
    <cellStyle name="40% - Accent3 2 3 2" xfId="2078" xr:uid="{00000000-0005-0000-0000-0000CB100000}"/>
    <cellStyle name="40% - Accent3 2 3 2 2" xfId="3540" xr:uid="{00000000-0005-0000-0000-0000CC100000}"/>
    <cellStyle name="40% - Accent3 2 3 2 2 2" xfId="5065" xr:uid="{00000000-0005-0000-0000-0000CD100000}"/>
    <cellStyle name="40% - Accent3 2 3 2 2 2 2" xfId="8366" xr:uid="{00000000-0005-0000-0000-0000CE100000}"/>
    <cellStyle name="40% - Accent3 2 3 2 2 2 2 2" xfId="22132" xr:uid="{00000000-0005-0000-0000-0000CF100000}"/>
    <cellStyle name="40% - Accent3 2 3 2 2 2 2 3" xfId="40350" xr:uid="{00000000-0005-0000-0000-0000D0100000}"/>
    <cellStyle name="40% - Accent3 2 3 2 2 2 2 4" xfId="51049" xr:uid="{00000000-0005-0000-0000-0000D1100000}"/>
    <cellStyle name="40% - Accent3 2 3 2 2 2 3" xfId="18880" xr:uid="{00000000-0005-0000-0000-0000D2100000}"/>
    <cellStyle name="40% - Accent3 2 3 2 2 2 4" xfId="37182" xr:uid="{00000000-0005-0000-0000-0000D3100000}"/>
    <cellStyle name="40% - Accent3 2 3 2 2 2 5" xfId="48470" xr:uid="{00000000-0005-0000-0000-0000D4100000}"/>
    <cellStyle name="40% - Accent3 2 3 2 2 3" xfId="8365" xr:uid="{00000000-0005-0000-0000-0000D5100000}"/>
    <cellStyle name="40% - Accent3 2 3 2 2 3 2" xfId="22131" xr:uid="{00000000-0005-0000-0000-0000D6100000}"/>
    <cellStyle name="40% - Accent3 2 3 2 2 3 3" xfId="40349" xr:uid="{00000000-0005-0000-0000-0000D7100000}"/>
    <cellStyle name="40% - Accent3 2 3 2 2 3 4" xfId="51048" xr:uid="{00000000-0005-0000-0000-0000D8100000}"/>
    <cellStyle name="40% - Accent3 2 3 2 2 4" xfId="14193" xr:uid="{00000000-0005-0000-0000-0000D9100000}"/>
    <cellStyle name="40% - Accent3 2 3 2 2 5" xfId="17365" xr:uid="{00000000-0005-0000-0000-0000DA100000}"/>
    <cellStyle name="40% - Accent3 2 3 2 2 6" xfId="35671" xr:uid="{00000000-0005-0000-0000-0000DB100000}"/>
    <cellStyle name="40% - Accent3 2 3 2 2 7" xfId="47068" xr:uid="{00000000-0005-0000-0000-0000DC100000}"/>
    <cellStyle name="40% - Accent3 2 3 2 3" xfId="4448" xr:uid="{00000000-0005-0000-0000-0000DD100000}"/>
    <cellStyle name="40% - Accent3 2 3 2 3 2" xfId="8367" xr:uid="{00000000-0005-0000-0000-0000DE100000}"/>
    <cellStyle name="40% - Accent3 2 3 2 3 2 2" xfId="22133" xr:uid="{00000000-0005-0000-0000-0000DF100000}"/>
    <cellStyle name="40% - Accent3 2 3 2 3 2 3" xfId="40351" xr:uid="{00000000-0005-0000-0000-0000E0100000}"/>
    <cellStyle name="40% - Accent3 2 3 2 3 2 4" xfId="51050" xr:uid="{00000000-0005-0000-0000-0000E1100000}"/>
    <cellStyle name="40% - Accent3 2 3 2 3 3" xfId="18263" xr:uid="{00000000-0005-0000-0000-0000E2100000}"/>
    <cellStyle name="40% - Accent3 2 3 2 3 4" xfId="36565" xr:uid="{00000000-0005-0000-0000-0000E3100000}"/>
    <cellStyle name="40% - Accent3 2 3 2 3 5" xfId="47903" xr:uid="{00000000-0005-0000-0000-0000E4100000}"/>
    <cellStyle name="40% - Accent3 2 3 2 4" xfId="6301" xr:uid="{00000000-0005-0000-0000-0000E5100000}"/>
    <cellStyle name="40% - Accent3 2 3 2 4 2" xfId="8368" xr:uid="{00000000-0005-0000-0000-0000E6100000}"/>
    <cellStyle name="40% - Accent3 2 3 2 4 2 2" xfId="22134" xr:uid="{00000000-0005-0000-0000-0000E7100000}"/>
    <cellStyle name="40% - Accent3 2 3 2 4 2 3" xfId="40352" xr:uid="{00000000-0005-0000-0000-0000E8100000}"/>
    <cellStyle name="40% - Accent3 2 3 2 4 2 4" xfId="51051" xr:uid="{00000000-0005-0000-0000-0000E9100000}"/>
    <cellStyle name="40% - Accent3 2 3 2 4 3" xfId="20080" xr:uid="{00000000-0005-0000-0000-0000EA100000}"/>
    <cellStyle name="40% - Accent3 2 3 2 4 4" xfId="38330" xr:uid="{00000000-0005-0000-0000-0000EB100000}"/>
    <cellStyle name="40% - Accent3 2 3 2 4 5" xfId="49529" xr:uid="{00000000-0005-0000-0000-0000EC100000}"/>
    <cellStyle name="40% - Accent3 2 3 2 5" xfId="8364" xr:uid="{00000000-0005-0000-0000-0000ED100000}"/>
    <cellStyle name="40% - Accent3 2 3 2 5 2" xfId="22130" xr:uid="{00000000-0005-0000-0000-0000EE100000}"/>
    <cellStyle name="40% - Accent3 2 3 2 5 3" xfId="40348" xr:uid="{00000000-0005-0000-0000-0000EF100000}"/>
    <cellStyle name="40% - Accent3 2 3 2 5 4" xfId="51047" xr:uid="{00000000-0005-0000-0000-0000F0100000}"/>
    <cellStyle name="40% - Accent3 2 3 2 6" xfId="13218" xr:uid="{00000000-0005-0000-0000-0000F1100000}"/>
    <cellStyle name="40% - Accent3 2 3 2 7" xfId="16121" xr:uid="{00000000-0005-0000-0000-0000F2100000}"/>
    <cellStyle name="40% - Accent3 2 3 2 8" xfId="34697" xr:uid="{00000000-0005-0000-0000-0000F3100000}"/>
    <cellStyle name="40% - Accent3 2 3 2 9" xfId="46191" xr:uid="{00000000-0005-0000-0000-0000F4100000}"/>
    <cellStyle name="40% - Accent3 2 3 3" xfId="3100" xr:uid="{00000000-0005-0000-0000-0000F5100000}"/>
    <cellStyle name="40% - Accent3 2 3 3 2" xfId="4817" xr:uid="{00000000-0005-0000-0000-0000F6100000}"/>
    <cellStyle name="40% - Accent3 2 3 3 2 2" xfId="8370" xr:uid="{00000000-0005-0000-0000-0000F7100000}"/>
    <cellStyle name="40% - Accent3 2 3 3 2 2 2" xfId="22136" xr:uid="{00000000-0005-0000-0000-0000F8100000}"/>
    <cellStyle name="40% - Accent3 2 3 3 2 2 3" xfId="40354" xr:uid="{00000000-0005-0000-0000-0000F9100000}"/>
    <cellStyle name="40% - Accent3 2 3 3 2 2 4" xfId="51053" xr:uid="{00000000-0005-0000-0000-0000FA100000}"/>
    <cellStyle name="40% - Accent3 2 3 3 2 3" xfId="18632" xr:uid="{00000000-0005-0000-0000-0000FB100000}"/>
    <cellStyle name="40% - Accent3 2 3 3 2 4" xfId="36934" xr:uid="{00000000-0005-0000-0000-0000FC100000}"/>
    <cellStyle name="40% - Accent3 2 3 3 2 5" xfId="48238" xr:uid="{00000000-0005-0000-0000-0000FD100000}"/>
    <cellStyle name="40% - Accent3 2 3 3 3" xfId="8369" xr:uid="{00000000-0005-0000-0000-0000FE100000}"/>
    <cellStyle name="40% - Accent3 2 3 3 3 2" xfId="22135" xr:uid="{00000000-0005-0000-0000-0000FF100000}"/>
    <cellStyle name="40% - Accent3 2 3 3 3 3" xfId="40353" xr:uid="{00000000-0005-0000-0000-000000110000}"/>
    <cellStyle name="40% - Accent3 2 3 3 3 4" xfId="51052" xr:uid="{00000000-0005-0000-0000-000001110000}"/>
    <cellStyle name="40% - Accent3 2 3 3 4" xfId="13754" xr:uid="{00000000-0005-0000-0000-000002110000}"/>
    <cellStyle name="40% - Accent3 2 3 3 5" xfId="16925" xr:uid="{00000000-0005-0000-0000-000003110000}"/>
    <cellStyle name="40% - Accent3 2 3 3 6" xfId="35232" xr:uid="{00000000-0005-0000-0000-000004110000}"/>
    <cellStyle name="40% - Accent3 2 3 3 7" xfId="46667" xr:uid="{00000000-0005-0000-0000-000005110000}"/>
    <cellStyle name="40% - Accent3 2 3 4" xfId="4028" xr:uid="{00000000-0005-0000-0000-000006110000}"/>
    <cellStyle name="40% - Accent3 2 3 4 2" xfId="8371" xr:uid="{00000000-0005-0000-0000-000007110000}"/>
    <cellStyle name="40% - Accent3 2 3 4 2 2" xfId="22137" xr:uid="{00000000-0005-0000-0000-000008110000}"/>
    <cellStyle name="40% - Accent3 2 3 4 2 3" xfId="40355" xr:uid="{00000000-0005-0000-0000-000009110000}"/>
    <cellStyle name="40% - Accent3 2 3 4 2 4" xfId="51054" xr:uid="{00000000-0005-0000-0000-00000A110000}"/>
    <cellStyle name="40% - Accent3 2 3 4 3" xfId="17844" xr:uid="{00000000-0005-0000-0000-00000B110000}"/>
    <cellStyle name="40% - Accent3 2 3 4 4" xfId="36147" xr:uid="{00000000-0005-0000-0000-00000C110000}"/>
    <cellStyle name="40% - Accent3 2 3 4 5" xfId="47501" xr:uid="{00000000-0005-0000-0000-00000D110000}"/>
    <cellStyle name="40% - Accent3 2 3 5" xfId="6045" xr:uid="{00000000-0005-0000-0000-00000E110000}"/>
    <cellStyle name="40% - Accent3 2 3 5 2" xfId="8372" xr:uid="{00000000-0005-0000-0000-00000F110000}"/>
    <cellStyle name="40% - Accent3 2 3 5 2 2" xfId="22138" xr:uid="{00000000-0005-0000-0000-000010110000}"/>
    <cellStyle name="40% - Accent3 2 3 5 2 3" xfId="40356" xr:uid="{00000000-0005-0000-0000-000011110000}"/>
    <cellStyle name="40% - Accent3 2 3 5 2 4" xfId="51055" xr:uid="{00000000-0005-0000-0000-000012110000}"/>
    <cellStyle name="40% - Accent3 2 3 5 3" xfId="19826" xr:uid="{00000000-0005-0000-0000-000013110000}"/>
    <cellStyle name="40% - Accent3 2 3 5 4" xfId="38079" xr:uid="{00000000-0005-0000-0000-000014110000}"/>
    <cellStyle name="40% - Accent3 2 3 5 5" xfId="49278" xr:uid="{00000000-0005-0000-0000-000015110000}"/>
    <cellStyle name="40% - Accent3 2 3 6" xfId="8363" xr:uid="{00000000-0005-0000-0000-000016110000}"/>
    <cellStyle name="40% - Accent3 2 3 6 2" xfId="22129" xr:uid="{00000000-0005-0000-0000-000017110000}"/>
    <cellStyle name="40% - Accent3 2 3 6 3" xfId="40347" xr:uid="{00000000-0005-0000-0000-000018110000}"/>
    <cellStyle name="40% - Accent3 2 3 6 4" xfId="51046" xr:uid="{00000000-0005-0000-0000-000019110000}"/>
    <cellStyle name="40% - Accent3 2 3 7" xfId="12969" xr:uid="{00000000-0005-0000-0000-00001A110000}"/>
    <cellStyle name="40% - Accent3 2 3 8" xfId="15470" xr:uid="{00000000-0005-0000-0000-00001B110000}"/>
    <cellStyle name="40% - Accent3 2 3 9" xfId="34448" xr:uid="{00000000-0005-0000-0000-00001C110000}"/>
    <cellStyle name="40% - Accent3 2 4" xfId="1052" xr:uid="{00000000-0005-0000-0000-00001D110000}"/>
    <cellStyle name="40% - Accent3 2 5" xfId="1049" xr:uid="{00000000-0005-0000-0000-00001E110000}"/>
    <cellStyle name="40% - Accent3 2 5 10" xfId="45948" xr:uid="{00000000-0005-0000-0000-00001F110000}"/>
    <cellStyle name="40% - Accent3 2 5 2" xfId="2076" xr:uid="{00000000-0005-0000-0000-000020110000}"/>
    <cellStyle name="40% - Accent3 2 5 2 2" xfId="3538" xr:uid="{00000000-0005-0000-0000-000021110000}"/>
    <cellStyle name="40% - Accent3 2 5 2 2 2" xfId="5063" xr:uid="{00000000-0005-0000-0000-000022110000}"/>
    <cellStyle name="40% - Accent3 2 5 2 2 2 2" xfId="8376" xr:uid="{00000000-0005-0000-0000-000023110000}"/>
    <cellStyle name="40% - Accent3 2 5 2 2 2 2 2" xfId="22142" xr:uid="{00000000-0005-0000-0000-000024110000}"/>
    <cellStyle name="40% - Accent3 2 5 2 2 2 2 3" xfId="40360" xr:uid="{00000000-0005-0000-0000-000025110000}"/>
    <cellStyle name="40% - Accent3 2 5 2 2 2 2 4" xfId="51059" xr:uid="{00000000-0005-0000-0000-000026110000}"/>
    <cellStyle name="40% - Accent3 2 5 2 2 2 3" xfId="18878" xr:uid="{00000000-0005-0000-0000-000027110000}"/>
    <cellStyle name="40% - Accent3 2 5 2 2 2 4" xfId="37180" xr:uid="{00000000-0005-0000-0000-000028110000}"/>
    <cellStyle name="40% - Accent3 2 5 2 2 2 5" xfId="48468" xr:uid="{00000000-0005-0000-0000-000029110000}"/>
    <cellStyle name="40% - Accent3 2 5 2 2 3" xfId="8375" xr:uid="{00000000-0005-0000-0000-00002A110000}"/>
    <cellStyle name="40% - Accent3 2 5 2 2 3 2" xfId="22141" xr:uid="{00000000-0005-0000-0000-00002B110000}"/>
    <cellStyle name="40% - Accent3 2 5 2 2 3 3" xfId="40359" xr:uid="{00000000-0005-0000-0000-00002C110000}"/>
    <cellStyle name="40% - Accent3 2 5 2 2 3 4" xfId="51058" xr:uid="{00000000-0005-0000-0000-00002D110000}"/>
    <cellStyle name="40% - Accent3 2 5 2 2 4" xfId="14191" xr:uid="{00000000-0005-0000-0000-00002E110000}"/>
    <cellStyle name="40% - Accent3 2 5 2 2 5" xfId="17363" xr:uid="{00000000-0005-0000-0000-00002F110000}"/>
    <cellStyle name="40% - Accent3 2 5 2 2 6" xfId="35669" xr:uid="{00000000-0005-0000-0000-000030110000}"/>
    <cellStyle name="40% - Accent3 2 5 2 2 7" xfId="47066" xr:uid="{00000000-0005-0000-0000-000031110000}"/>
    <cellStyle name="40% - Accent3 2 5 2 3" xfId="4446" xr:uid="{00000000-0005-0000-0000-000032110000}"/>
    <cellStyle name="40% - Accent3 2 5 2 3 2" xfId="8377" xr:uid="{00000000-0005-0000-0000-000033110000}"/>
    <cellStyle name="40% - Accent3 2 5 2 3 2 2" xfId="22143" xr:uid="{00000000-0005-0000-0000-000034110000}"/>
    <cellStyle name="40% - Accent3 2 5 2 3 2 3" xfId="40361" xr:uid="{00000000-0005-0000-0000-000035110000}"/>
    <cellStyle name="40% - Accent3 2 5 2 3 2 4" xfId="51060" xr:uid="{00000000-0005-0000-0000-000036110000}"/>
    <cellStyle name="40% - Accent3 2 5 2 3 3" xfId="18261" xr:uid="{00000000-0005-0000-0000-000037110000}"/>
    <cellStyle name="40% - Accent3 2 5 2 3 4" xfId="36563" xr:uid="{00000000-0005-0000-0000-000038110000}"/>
    <cellStyle name="40% - Accent3 2 5 2 3 5" xfId="47901" xr:uid="{00000000-0005-0000-0000-000039110000}"/>
    <cellStyle name="40% - Accent3 2 5 2 4" xfId="6299" xr:uid="{00000000-0005-0000-0000-00003A110000}"/>
    <cellStyle name="40% - Accent3 2 5 2 4 2" xfId="8378" xr:uid="{00000000-0005-0000-0000-00003B110000}"/>
    <cellStyle name="40% - Accent3 2 5 2 4 2 2" xfId="22144" xr:uid="{00000000-0005-0000-0000-00003C110000}"/>
    <cellStyle name="40% - Accent3 2 5 2 4 2 3" xfId="40362" xr:uid="{00000000-0005-0000-0000-00003D110000}"/>
    <cellStyle name="40% - Accent3 2 5 2 4 2 4" xfId="51061" xr:uid="{00000000-0005-0000-0000-00003E110000}"/>
    <cellStyle name="40% - Accent3 2 5 2 4 3" xfId="20078" xr:uid="{00000000-0005-0000-0000-00003F110000}"/>
    <cellStyle name="40% - Accent3 2 5 2 4 4" xfId="38328" xr:uid="{00000000-0005-0000-0000-000040110000}"/>
    <cellStyle name="40% - Accent3 2 5 2 4 5" xfId="49527" xr:uid="{00000000-0005-0000-0000-000041110000}"/>
    <cellStyle name="40% - Accent3 2 5 2 5" xfId="8374" xr:uid="{00000000-0005-0000-0000-000042110000}"/>
    <cellStyle name="40% - Accent3 2 5 2 5 2" xfId="22140" xr:uid="{00000000-0005-0000-0000-000043110000}"/>
    <cellStyle name="40% - Accent3 2 5 2 5 3" xfId="40358" xr:uid="{00000000-0005-0000-0000-000044110000}"/>
    <cellStyle name="40% - Accent3 2 5 2 5 4" xfId="51057" xr:uid="{00000000-0005-0000-0000-000045110000}"/>
    <cellStyle name="40% - Accent3 2 5 2 6" xfId="13216" xr:uid="{00000000-0005-0000-0000-000046110000}"/>
    <cellStyle name="40% - Accent3 2 5 2 7" xfId="16119" xr:uid="{00000000-0005-0000-0000-000047110000}"/>
    <cellStyle name="40% - Accent3 2 5 2 8" xfId="34695" xr:uid="{00000000-0005-0000-0000-000048110000}"/>
    <cellStyle name="40% - Accent3 2 5 2 9" xfId="46189" xr:uid="{00000000-0005-0000-0000-000049110000}"/>
    <cellStyle name="40% - Accent3 2 5 3" xfId="3098" xr:uid="{00000000-0005-0000-0000-00004A110000}"/>
    <cellStyle name="40% - Accent3 2 5 3 2" xfId="4815" xr:uid="{00000000-0005-0000-0000-00004B110000}"/>
    <cellStyle name="40% - Accent3 2 5 3 2 2" xfId="8380" xr:uid="{00000000-0005-0000-0000-00004C110000}"/>
    <cellStyle name="40% - Accent3 2 5 3 2 2 2" xfId="22146" xr:uid="{00000000-0005-0000-0000-00004D110000}"/>
    <cellStyle name="40% - Accent3 2 5 3 2 2 3" xfId="40364" xr:uid="{00000000-0005-0000-0000-00004E110000}"/>
    <cellStyle name="40% - Accent3 2 5 3 2 2 4" xfId="51063" xr:uid="{00000000-0005-0000-0000-00004F110000}"/>
    <cellStyle name="40% - Accent3 2 5 3 2 3" xfId="18630" xr:uid="{00000000-0005-0000-0000-000050110000}"/>
    <cellStyle name="40% - Accent3 2 5 3 2 4" xfId="36932" xr:uid="{00000000-0005-0000-0000-000051110000}"/>
    <cellStyle name="40% - Accent3 2 5 3 2 5" xfId="48236" xr:uid="{00000000-0005-0000-0000-000052110000}"/>
    <cellStyle name="40% - Accent3 2 5 3 3" xfId="8379" xr:uid="{00000000-0005-0000-0000-000053110000}"/>
    <cellStyle name="40% - Accent3 2 5 3 3 2" xfId="22145" xr:uid="{00000000-0005-0000-0000-000054110000}"/>
    <cellStyle name="40% - Accent3 2 5 3 3 3" xfId="40363" xr:uid="{00000000-0005-0000-0000-000055110000}"/>
    <cellStyle name="40% - Accent3 2 5 3 3 4" xfId="51062" xr:uid="{00000000-0005-0000-0000-000056110000}"/>
    <cellStyle name="40% - Accent3 2 5 3 4" xfId="13752" xr:uid="{00000000-0005-0000-0000-000057110000}"/>
    <cellStyle name="40% - Accent3 2 5 3 5" xfId="16923" xr:uid="{00000000-0005-0000-0000-000058110000}"/>
    <cellStyle name="40% - Accent3 2 5 3 6" xfId="35230" xr:uid="{00000000-0005-0000-0000-000059110000}"/>
    <cellStyle name="40% - Accent3 2 5 3 7" xfId="46665" xr:uid="{00000000-0005-0000-0000-00005A110000}"/>
    <cellStyle name="40% - Accent3 2 5 4" xfId="4026" xr:uid="{00000000-0005-0000-0000-00005B110000}"/>
    <cellStyle name="40% - Accent3 2 5 4 2" xfId="8381" xr:uid="{00000000-0005-0000-0000-00005C110000}"/>
    <cellStyle name="40% - Accent3 2 5 4 2 2" xfId="22147" xr:uid="{00000000-0005-0000-0000-00005D110000}"/>
    <cellStyle name="40% - Accent3 2 5 4 2 3" xfId="40365" xr:uid="{00000000-0005-0000-0000-00005E110000}"/>
    <cellStyle name="40% - Accent3 2 5 4 2 4" xfId="51064" xr:uid="{00000000-0005-0000-0000-00005F110000}"/>
    <cellStyle name="40% - Accent3 2 5 4 3" xfId="17842" xr:uid="{00000000-0005-0000-0000-000060110000}"/>
    <cellStyle name="40% - Accent3 2 5 4 4" xfId="36145" xr:uid="{00000000-0005-0000-0000-000061110000}"/>
    <cellStyle name="40% - Accent3 2 5 4 5" xfId="47499" xr:uid="{00000000-0005-0000-0000-000062110000}"/>
    <cellStyle name="40% - Accent3 2 5 5" xfId="6043" xr:uid="{00000000-0005-0000-0000-000063110000}"/>
    <cellStyle name="40% - Accent3 2 5 5 2" xfId="8382" xr:uid="{00000000-0005-0000-0000-000064110000}"/>
    <cellStyle name="40% - Accent3 2 5 5 2 2" xfId="22148" xr:uid="{00000000-0005-0000-0000-000065110000}"/>
    <cellStyle name="40% - Accent3 2 5 5 2 3" xfId="40366" xr:uid="{00000000-0005-0000-0000-000066110000}"/>
    <cellStyle name="40% - Accent3 2 5 5 2 4" xfId="51065" xr:uid="{00000000-0005-0000-0000-000067110000}"/>
    <cellStyle name="40% - Accent3 2 5 5 3" xfId="19824" xr:uid="{00000000-0005-0000-0000-000068110000}"/>
    <cellStyle name="40% - Accent3 2 5 5 4" xfId="38077" xr:uid="{00000000-0005-0000-0000-000069110000}"/>
    <cellStyle name="40% - Accent3 2 5 5 5" xfId="49276" xr:uid="{00000000-0005-0000-0000-00006A110000}"/>
    <cellStyle name="40% - Accent3 2 5 6" xfId="8373" xr:uid="{00000000-0005-0000-0000-00006B110000}"/>
    <cellStyle name="40% - Accent3 2 5 6 2" xfId="22139" xr:uid="{00000000-0005-0000-0000-00006C110000}"/>
    <cellStyle name="40% - Accent3 2 5 6 3" xfId="40357" xr:uid="{00000000-0005-0000-0000-00006D110000}"/>
    <cellStyle name="40% - Accent3 2 5 6 4" xfId="51056" xr:uid="{00000000-0005-0000-0000-00006E110000}"/>
    <cellStyle name="40% - Accent3 2 5 7" xfId="12967" xr:uid="{00000000-0005-0000-0000-00006F110000}"/>
    <cellStyle name="40% - Accent3 2 5 8" xfId="15468" xr:uid="{00000000-0005-0000-0000-000070110000}"/>
    <cellStyle name="40% - Accent3 2 5 9" xfId="34446" xr:uid="{00000000-0005-0000-0000-000071110000}"/>
    <cellStyle name="40% - Accent3 2 6" xfId="2189" xr:uid="{00000000-0005-0000-0000-000072110000}"/>
    <cellStyle name="40% - Accent3 3" xfId="1053" xr:uid="{00000000-0005-0000-0000-000073110000}"/>
    <cellStyle name="40% - Accent3 3 10" xfId="15472" xr:uid="{00000000-0005-0000-0000-000074110000}"/>
    <cellStyle name="40% - Accent3 3 11" xfId="34449" xr:uid="{00000000-0005-0000-0000-000075110000}"/>
    <cellStyle name="40% - Accent3 3 12" xfId="45980" xr:uid="{00000000-0005-0000-0000-000076110000}"/>
    <cellStyle name="40% - Accent3 3 13" xfId="55492" xr:uid="{00000000-0005-0000-0000-000077110000}"/>
    <cellStyle name="40% - Accent3 3 2" xfId="1054" xr:uid="{00000000-0005-0000-0000-000078110000}"/>
    <cellStyle name="40% - Accent3 3 2 10" xfId="46010" xr:uid="{00000000-0005-0000-0000-000079110000}"/>
    <cellStyle name="40% - Accent3 3 2 2" xfId="2080" xr:uid="{00000000-0005-0000-0000-00007A110000}"/>
    <cellStyle name="40% - Accent3 3 2 2 2" xfId="3542" xr:uid="{00000000-0005-0000-0000-00007B110000}"/>
    <cellStyle name="40% - Accent3 3 2 2 2 2" xfId="5067" xr:uid="{00000000-0005-0000-0000-00007C110000}"/>
    <cellStyle name="40% - Accent3 3 2 2 2 2 2" xfId="8387" xr:uid="{00000000-0005-0000-0000-00007D110000}"/>
    <cellStyle name="40% - Accent3 3 2 2 2 2 2 2" xfId="22153" xr:uid="{00000000-0005-0000-0000-00007E110000}"/>
    <cellStyle name="40% - Accent3 3 2 2 2 2 2 3" xfId="40371" xr:uid="{00000000-0005-0000-0000-00007F110000}"/>
    <cellStyle name="40% - Accent3 3 2 2 2 2 2 4" xfId="51070" xr:uid="{00000000-0005-0000-0000-000080110000}"/>
    <cellStyle name="40% - Accent3 3 2 2 2 2 3" xfId="18882" xr:uid="{00000000-0005-0000-0000-000081110000}"/>
    <cellStyle name="40% - Accent3 3 2 2 2 2 4" xfId="37184" xr:uid="{00000000-0005-0000-0000-000082110000}"/>
    <cellStyle name="40% - Accent3 3 2 2 2 2 5" xfId="48472" xr:uid="{00000000-0005-0000-0000-000083110000}"/>
    <cellStyle name="40% - Accent3 3 2 2 2 3" xfId="8386" xr:uid="{00000000-0005-0000-0000-000084110000}"/>
    <cellStyle name="40% - Accent3 3 2 2 2 3 2" xfId="22152" xr:uid="{00000000-0005-0000-0000-000085110000}"/>
    <cellStyle name="40% - Accent3 3 2 2 2 3 3" xfId="40370" xr:uid="{00000000-0005-0000-0000-000086110000}"/>
    <cellStyle name="40% - Accent3 3 2 2 2 3 4" xfId="51069" xr:uid="{00000000-0005-0000-0000-000087110000}"/>
    <cellStyle name="40% - Accent3 3 2 2 2 4" xfId="14195" xr:uid="{00000000-0005-0000-0000-000088110000}"/>
    <cellStyle name="40% - Accent3 3 2 2 2 5" xfId="17367" xr:uid="{00000000-0005-0000-0000-000089110000}"/>
    <cellStyle name="40% - Accent3 3 2 2 2 6" xfId="35673" xr:uid="{00000000-0005-0000-0000-00008A110000}"/>
    <cellStyle name="40% - Accent3 3 2 2 2 7" xfId="47070" xr:uid="{00000000-0005-0000-0000-00008B110000}"/>
    <cellStyle name="40% - Accent3 3 2 2 3" xfId="4450" xr:uid="{00000000-0005-0000-0000-00008C110000}"/>
    <cellStyle name="40% - Accent3 3 2 2 3 2" xfId="8388" xr:uid="{00000000-0005-0000-0000-00008D110000}"/>
    <cellStyle name="40% - Accent3 3 2 2 3 2 2" xfId="22154" xr:uid="{00000000-0005-0000-0000-00008E110000}"/>
    <cellStyle name="40% - Accent3 3 2 2 3 2 3" xfId="40372" xr:uid="{00000000-0005-0000-0000-00008F110000}"/>
    <cellStyle name="40% - Accent3 3 2 2 3 2 4" xfId="51071" xr:uid="{00000000-0005-0000-0000-000090110000}"/>
    <cellStyle name="40% - Accent3 3 2 2 3 3" xfId="18265" xr:uid="{00000000-0005-0000-0000-000091110000}"/>
    <cellStyle name="40% - Accent3 3 2 2 3 4" xfId="36567" xr:uid="{00000000-0005-0000-0000-000092110000}"/>
    <cellStyle name="40% - Accent3 3 2 2 3 5" xfId="47905" xr:uid="{00000000-0005-0000-0000-000093110000}"/>
    <cellStyle name="40% - Accent3 3 2 2 4" xfId="6303" xr:uid="{00000000-0005-0000-0000-000094110000}"/>
    <cellStyle name="40% - Accent3 3 2 2 4 2" xfId="8389" xr:uid="{00000000-0005-0000-0000-000095110000}"/>
    <cellStyle name="40% - Accent3 3 2 2 4 2 2" xfId="22155" xr:uid="{00000000-0005-0000-0000-000096110000}"/>
    <cellStyle name="40% - Accent3 3 2 2 4 2 3" xfId="40373" xr:uid="{00000000-0005-0000-0000-000097110000}"/>
    <cellStyle name="40% - Accent3 3 2 2 4 2 4" xfId="51072" xr:uid="{00000000-0005-0000-0000-000098110000}"/>
    <cellStyle name="40% - Accent3 3 2 2 4 3" xfId="20082" xr:uid="{00000000-0005-0000-0000-000099110000}"/>
    <cellStyle name="40% - Accent3 3 2 2 4 4" xfId="38332" xr:uid="{00000000-0005-0000-0000-00009A110000}"/>
    <cellStyle name="40% - Accent3 3 2 2 4 5" xfId="49531" xr:uid="{00000000-0005-0000-0000-00009B110000}"/>
    <cellStyle name="40% - Accent3 3 2 2 5" xfId="8385" xr:uid="{00000000-0005-0000-0000-00009C110000}"/>
    <cellStyle name="40% - Accent3 3 2 2 5 2" xfId="22151" xr:uid="{00000000-0005-0000-0000-00009D110000}"/>
    <cellStyle name="40% - Accent3 3 2 2 5 3" xfId="40369" xr:uid="{00000000-0005-0000-0000-00009E110000}"/>
    <cellStyle name="40% - Accent3 3 2 2 5 4" xfId="51068" xr:uid="{00000000-0005-0000-0000-00009F110000}"/>
    <cellStyle name="40% - Accent3 3 2 2 6" xfId="13220" xr:uid="{00000000-0005-0000-0000-0000A0110000}"/>
    <cellStyle name="40% - Accent3 3 2 2 7" xfId="16123" xr:uid="{00000000-0005-0000-0000-0000A1110000}"/>
    <cellStyle name="40% - Accent3 3 2 2 8" xfId="34699" xr:uid="{00000000-0005-0000-0000-0000A2110000}"/>
    <cellStyle name="40% - Accent3 3 2 2 9" xfId="46193" xr:uid="{00000000-0005-0000-0000-0000A3110000}"/>
    <cellStyle name="40% - Accent3 3 2 3" xfId="3102" xr:uid="{00000000-0005-0000-0000-0000A4110000}"/>
    <cellStyle name="40% - Accent3 3 2 3 2" xfId="4819" xr:uid="{00000000-0005-0000-0000-0000A5110000}"/>
    <cellStyle name="40% - Accent3 3 2 3 2 2" xfId="8391" xr:uid="{00000000-0005-0000-0000-0000A6110000}"/>
    <cellStyle name="40% - Accent3 3 2 3 2 2 2" xfId="22157" xr:uid="{00000000-0005-0000-0000-0000A7110000}"/>
    <cellStyle name="40% - Accent3 3 2 3 2 2 3" xfId="40375" xr:uid="{00000000-0005-0000-0000-0000A8110000}"/>
    <cellStyle name="40% - Accent3 3 2 3 2 2 4" xfId="51074" xr:uid="{00000000-0005-0000-0000-0000A9110000}"/>
    <cellStyle name="40% - Accent3 3 2 3 2 3" xfId="18634" xr:uid="{00000000-0005-0000-0000-0000AA110000}"/>
    <cellStyle name="40% - Accent3 3 2 3 2 4" xfId="36936" xr:uid="{00000000-0005-0000-0000-0000AB110000}"/>
    <cellStyle name="40% - Accent3 3 2 3 2 5" xfId="48240" xr:uid="{00000000-0005-0000-0000-0000AC110000}"/>
    <cellStyle name="40% - Accent3 3 2 3 3" xfId="8390" xr:uid="{00000000-0005-0000-0000-0000AD110000}"/>
    <cellStyle name="40% - Accent3 3 2 3 3 2" xfId="22156" xr:uid="{00000000-0005-0000-0000-0000AE110000}"/>
    <cellStyle name="40% - Accent3 3 2 3 3 3" xfId="40374" xr:uid="{00000000-0005-0000-0000-0000AF110000}"/>
    <cellStyle name="40% - Accent3 3 2 3 3 4" xfId="51073" xr:uid="{00000000-0005-0000-0000-0000B0110000}"/>
    <cellStyle name="40% - Accent3 3 2 3 4" xfId="13756" xr:uid="{00000000-0005-0000-0000-0000B1110000}"/>
    <cellStyle name="40% - Accent3 3 2 3 5" xfId="16927" xr:uid="{00000000-0005-0000-0000-0000B2110000}"/>
    <cellStyle name="40% - Accent3 3 2 3 6" xfId="35234" xr:uid="{00000000-0005-0000-0000-0000B3110000}"/>
    <cellStyle name="40% - Accent3 3 2 3 7" xfId="46669" xr:uid="{00000000-0005-0000-0000-0000B4110000}"/>
    <cellStyle name="40% - Accent3 3 2 4" xfId="4030" xr:uid="{00000000-0005-0000-0000-0000B5110000}"/>
    <cellStyle name="40% - Accent3 3 2 4 2" xfId="8392" xr:uid="{00000000-0005-0000-0000-0000B6110000}"/>
    <cellStyle name="40% - Accent3 3 2 4 2 2" xfId="22158" xr:uid="{00000000-0005-0000-0000-0000B7110000}"/>
    <cellStyle name="40% - Accent3 3 2 4 2 3" xfId="40376" xr:uid="{00000000-0005-0000-0000-0000B8110000}"/>
    <cellStyle name="40% - Accent3 3 2 4 2 4" xfId="51075" xr:uid="{00000000-0005-0000-0000-0000B9110000}"/>
    <cellStyle name="40% - Accent3 3 2 4 3" xfId="17846" xr:uid="{00000000-0005-0000-0000-0000BA110000}"/>
    <cellStyle name="40% - Accent3 3 2 4 4" xfId="36149" xr:uid="{00000000-0005-0000-0000-0000BB110000}"/>
    <cellStyle name="40% - Accent3 3 2 4 5" xfId="47503" xr:uid="{00000000-0005-0000-0000-0000BC110000}"/>
    <cellStyle name="40% - Accent3 3 2 5" xfId="6047" xr:uid="{00000000-0005-0000-0000-0000BD110000}"/>
    <cellStyle name="40% - Accent3 3 2 5 2" xfId="8393" xr:uid="{00000000-0005-0000-0000-0000BE110000}"/>
    <cellStyle name="40% - Accent3 3 2 5 2 2" xfId="22159" xr:uid="{00000000-0005-0000-0000-0000BF110000}"/>
    <cellStyle name="40% - Accent3 3 2 5 2 3" xfId="40377" xr:uid="{00000000-0005-0000-0000-0000C0110000}"/>
    <cellStyle name="40% - Accent3 3 2 5 2 4" xfId="51076" xr:uid="{00000000-0005-0000-0000-0000C1110000}"/>
    <cellStyle name="40% - Accent3 3 2 5 3" xfId="19828" xr:uid="{00000000-0005-0000-0000-0000C2110000}"/>
    <cellStyle name="40% - Accent3 3 2 5 4" xfId="38081" xr:uid="{00000000-0005-0000-0000-0000C3110000}"/>
    <cellStyle name="40% - Accent3 3 2 5 5" xfId="49280" xr:uid="{00000000-0005-0000-0000-0000C4110000}"/>
    <cellStyle name="40% - Accent3 3 2 6" xfId="8384" xr:uid="{00000000-0005-0000-0000-0000C5110000}"/>
    <cellStyle name="40% - Accent3 3 2 6 2" xfId="22150" xr:uid="{00000000-0005-0000-0000-0000C6110000}"/>
    <cellStyle name="40% - Accent3 3 2 6 3" xfId="40368" xr:uid="{00000000-0005-0000-0000-0000C7110000}"/>
    <cellStyle name="40% - Accent3 3 2 6 4" xfId="51067" xr:uid="{00000000-0005-0000-0000-0000C8110000}"/>
    <cellStyle name="40% - Accent3 3 2 7" xfId="12971" xr:uid="{00000000-0005-0000-0000-0000C9110000}"/>
    <cellStyle name="40% - Accent3 3 2 8" xfId="15473" xr:uid="{00000000-0005-0000-0000-0000CA110000}"/>
    <cellStyle name="40% - Accent3 3 2 9" xfId="34450" xr:uid="{00000000-0005-0000-0000-0000CB110000}"/>
    <cellStyle name="40% - Accent3 3 3" xfId="2079" xr:uid="{00000000-0005-0000-0000-0000CC110000}"/>
    <cellStyle name="40% - Accent3 3 3 2" xfId="3541" xr:uid="{00000000-0005-0000-0000-0000CD110000}"/>
    <cellStyle name="40% - Accent3 3 3 2 2" xfId="5066" xr:uid="{00000000-0005-0000-0000-0000CE110000}"/>
    <cellStyle name="40% - Accent3 3 3 2 2 2" xfId="8396" xr:uid="{00000000-0005-0000-0000-0000CF110000}"/>
    <cellStyle name="40% - Accent3 3 3 2 2 2 2" xfId="22162" xr:uid="{00000000-0005-0000-0000-0000D0110000}"/>
    <cellStyle name="40% - Accent3 3 3 2 2 2 3" xfId="40380" xr:uid="{00000000-0005-0000-0000-0000D1110000}"/>
    <cellStyle name="40% - Accent3 3 3 2 2 2 4" xfId="51079" xr:uid="{00000000-0005-0000-0000-0000D2110000}"/>
    <cellStyle name="40% - Accent3 3 3 2 2 3" xfId="18881" xr:uid="{00000000-0005-0000-0000-0000D3110000}"/>
    <cellStyle name="40% - Accent3 3 3 2 2 4" xfId="37183" xr:uid="{00000000-0005-0000-0000-0000D4110000}"/>
    <cellStyle name="40% - Accent3 3 3 2 2 5" xfId="48471" xr:uid="{00000000-0005-0000-0000-0000D5110000}"/>
    <cellStyle name="40% - Accent3 3 3 2 3" xfId="8395" xr:uid="{00000000-0005-0000-0000-0000D6110000}"/>
    <cellStyle name="40% - Accent3 3 3 2 3 2" xfId="22161" xr:uid="{00000000-0005-0000-0000-0000D7110000}"/>
    <cellStyle name="40% - Accent3 3 3 2 3 3" xfId="40379" xr:uid="{00000000-0005-0000-0000-0000D8110000}"/>
    <cellStyle name="40% - Accent3 3 3 2 3 4" xfId="51078" xr:uid="{00000000-0005-0000-0000-0000D9110000}"/>
    <cellStyle name="40% - Accent3 3 3 2 4" xfId="14194" xr:uid="{00000000-0005-0000-0000-0000DA110000}"/>
    <cellStyle name="40% - Accent3 3 3 2 5" xfId="17366" xr:uid="{00000000-0005-0000-0000-0000DB110000}"/>
    <cellStyle name="40% - Accent3 3 3 2 6" xfId="35672" xr:uid="{00000000-0005-0000-0000-0000DC110000}"/>
    <cellStyle name="40% - Accent3 3 3 2 7" xfId="47069" xr:uid="{00000000-0005-0000-0000-0000DD110000}"/>
    <cellStyle name="40% - Accent3 3 3 3" xfId="4449" xr:uid="{00000000-0005-0000-0000-0000DE110000}"/>
    <cellStyle name="40% - Accent3 3 3 3 2" xfId="8397" xr:uid="{00000000-0005-0000-0000-0000DF110000}"/>
    <cellStyle name="40% - Accent3 3 3 3 2 2" xfId="22163" xr:uid="{00000000-0005-0000-0000-0000E0110000}"/>
    <cellStyle name="40% - Accent3 3 3 3 2 3" xfId="40381" xr:uid="{00000000-0005-0000-0000-0000E1110000}"/>
    <cellStyle name="40% - Accent3 3 3 3 2 4" xfId="51080" xr:uid="{00000000-0005-0000-0000-0000E2110000}"/>
    <cellStyle name="40% - Accent3 3 3 3 3" xfId="18264" xr:uid="{00000000-0005-0000-0000-0000E3110000}"/>
    <cellStyle name="40% - Accent3 3 3 3 4" xfId="36566" xr:uid="{00000000-0005-0000-0000-0000E4110000}"/>
    <cellStyle name="40% - Accent3 3 3 3 5" xfId="47904" xr:uid="{00000000-0005-0000-0000-0000E5110000}"/>
    <cellStyle name="40% - Accent3 3 3 4" xfId="6302" xr:uid="{00000000-0005-0000-0000-0000E6110000}"/>
    <cellStyle name="40% - Accent3 3 3 4 2" xfId="8398" xr:uid="{00000000-0005-0000-0000-0000E7110000}"/>
    <cellStyle name="40% - Accent3 3 3 4 2 2" xfId="22164" xr:uid="{00000000-0005-0000-0000-0000E8110000}"/>
    <cellStyle name="40% - Accent3 3 3 4 2 3" xfId="40382" xr:uid="{00000000-0005-0000-0000-0000E9110000}"/>
    <cellStyle name="40% - Accent3 3 3 4 2 4" xfId="51081" xr:uid="{00000000-0005-0000-0000-0000EA110000}"/>
    <cellStyle name="40% - Accent3 3 3 4 3" xfId="20081" xr:uid="{00000000-0005-0000-0000-0000EB110000}"/>
    <cellStyle name="40% - Accent3 3 3 4 4" xfId="38331" xr:uid="{00000000-0005-0000-0000-0000EC110000}"/>
    <cellStyle name="40% - Accent3 3 3 4 5" xfId="49530" xr:uid="{00000000-0005-0000-0000-0000ED110000}"/>
    <cellStyle name="40% - Accent3 3 3 5" xfId="8394" xr:uid="{00000000-0005-0000-0000-0000EE110000}"/>
    <cellStyle name="40% - Accent3 3 3 5 2" xfId="22160" xr:uid="{00000000-0005-0000-0000-0000EF110000}"/>
    <cellStyle name="40% - Accent3 3 3 5 3" xfId="40378" xr:uid="{00000000-0005-0000-0000-0000F0110000}"/>
    <cellStyle name="40% - Accent3 3 3 5 4" xfId="51077" xr:uid="{00000000-0005-0000-0000-0000F1110000}"/>
    <cellStyle name="40% - Accent3 3 3 6" xfId="13219" xr:uid="{00000000-0005-0000-0000-0000F2110000}"/>
    <cellStyle name="40% - Accent3 3 3 7" xfId="16122" xr:uid="{00000000-0005-0000-0000-0000F3110000}"/>
    <cellStyle name="40% - Accent3 3 3 8" xfId="34698" xr:uid="{00000000-0005-0000-0000-0000F4110000}"/>
    <cellStyle name="40% - Accent3 3 3 9" xfId="46192" xr:uid="{00000000-0005-0000-0000-0000F5110000}"/>
    <cellStyle name="40% - Accent3 3 4" xfId="3101" xr:uid="{00000000-0005-0000-0000-0000F6110000}"/>
    <cellStyle name="40% - Accent3 3 4 2" xfId="4818" xr:uid="{00000000-0005-0000-0000-0000F7110000}"/>
    <cellStyle name="40% - Accent3 3 4 2 2" xfId="8400" xr:uid="{00000000-0005-0000-0000-0000F8110000}"/>
    <cellStyle name="40% - Accent3 3 4 2 2 2" xfId="22166" xr:uid="{00000000-0005-0000-0000-0000F9110000}"/>
    <cellStyle name="40% - Accent3 3 4 2 2 3" xfId="40384" xr:uid="{00000000-0005-0000-0000-0000FA110000}"/>
    <cellStyle name="40% - Accent3 3 4 2 2 4" xfId="51083" xr:uid="{00000000-0005-0000-0000-0000FB110000}"/>
    <cellStyle name="40% - Accent3 3 4 2 3" xfId="18633" xr:uid="{00000000-0005-0000-0000-0000FC110000}"/>
    <cellStyle name="40% - Accent3 3 4 2 4" xfId="36935" xr:uid="{00000000-0005-0000-0000-0000FD110000}"/>
    <cellStyle name="40% - Accent3 3 4 2 5" xfId="48239" xr:uid="{00000000-0005-0000-0000-0000FE110000}"/>
    <cellStyle name="40% - Accent3 3 4 3" xfId="8399" xr:uid="{00000000-0005-0000-0000-0000FF110000}"/>
    <cellStyle name="40% - Accent3 3 4 3 2" xfId="22165" xr:uid="{00000000-0005-0000-0000-000000120000}"/>
    <cellStyle name="40% - Accent3 3 4 3 3" xfId="40383" xr:uid="{00000000-0005-0000-0000-000001120000}"/>
    <cellStyle name="40% - Accent3 3 4 3 4" xfId="51082" xr:uid="{00000000-0005-0000-0000-000002120000}"/>
    <cellStyle name="40% - Accent3 3 4 4" xfId="13755" xr:uid="{00000000-0005-0000-0000-000003120000}"/>
    <cellStyle name="40% - Accent3 3 4 5" xfId="16926" xr:uid="{00000000-0005-0000-0000-000004120000}"/>
    <cellStyle name="40% - Accent3 3 4 6" xfId="35233" xr:uid="{00000000-0005-0000-0000-000005120000}"/>
    <cellStyle name="40% - Accent3 3 4 7" xfId="46668" xr:uid="{00000000-0005-0000-0000-000006120000}"/>
    <cellStyle name="40% - Accent3 3 5" xfId="4029" xr:uid="{00000000-0005-0000-0000-000007120000}"/>
    <cellStyle name="40% - Accent3 3 5 2" xfId="8401" xr:uid="{00000000-0005-0000-0000-000008120000}"/>
    <cellStyle name="40% - Accent3 3 5 2 2" xfId="22167" xr:uid="{00000000-0005-0000-0000-000009120000}"/>
    <cellStyle name="40% - Accent3 3 5 2 3" xfId="40385" xr:uid="{00000000-0005-0000-0000-00000A120000}"/>
    <cellStyle name="40% - Accent3 3 5 2 4" xfId="51084" xr:uid="{00000000-0005-0000-0000-00000B120000}"/>
    <cellStyle name="40% - Accent3 3 5 3" xfId="17845" xr:uid="{00000000-0005-0000-0000-00000C120000}"/>
    <cellStyle name="40% - Accent3 3 5 4" xfId="36148" xr:uid="{00000000-0005-0000-0000-00000D120000}"/>
    <cellStyle name="40% - Accent3 3 5 5" xfId="47502" xr:uid="{00000000-0005-0000-0000-00000E120000}"/>
    <cellStyle name="40% - Accent3 3 6" xfId="5663" xr:uid="{00000000-0005-0000-0000-00000F120000}"/>
    <cellStyle name="40% - Accent3 3 7" xfId="6046" xr:uid="{00000000-0005-0000-0000-000010120000}"/>
    <cellStyle name="40% - Accent3 3 7 2" xfId="8402" xr:uid="{00000000-0005-0000-0000-000011120000}"/>
    <cellStyle name="40% - Accent3 3 7 2 2" xfId="22168" xr:uid="{00000000-0005-0000-0000-000012120000}"/>
    <cellStyle name="40% - Accent3 3 7 2 3" xfId="40386" xr:uid="{00000000-0005-0000-0000-000013120000}"/>
    <cellStyle name="40% - Accent3 3 7 2 4" xfId="51085" xr:uid="{00000000-0005-0000-0000-000014120000}"/>
    <cellStyle name="40% - Accent3 3 7 3" xfId="19827" xr:uid="{00000000-0005-0000-0000-000015120000}"/>
    <cellStyle name="40% - Accent3 3 7 4" xfId="38080" xr:uid="{00000000-0005-0000-0000-000016120000}"/>
    <cellStyle name="40% - Accent3 3 7 5" xfId="49279" xr:uid="{00000000-0005-0000-0000-000017120000}"/>
    <cellStyle name="40% - Accent3 3 8" xfId="8383" xr:uid="{00000000-0005-0000-0000-000018120000}"/>
    <cellStyle name="40% - Accent3 3 8 2" xfId="22149" xr:uid="{00000000-0005-0000-0000-000019120000}"/>
    <cellStyle name="40% - Accent3 3 8 3" xfId="40367" xr:uid="{00000000-0005-0000-0000-00001A120000}"/>
    <cellStyle name="40% - Accent3 3 8 4" xfId="51066" xr:uid="{00000000-0005-0000-0000-00001B120000}"/>
    <cellStyle name="40% - Accent3 3 9" xfId="12970" xr:uid="{00000000-0005-0000-0000-00001C120000}"/>
    <cellStyle name="40% - Accent3 4" xfId="2190" xr:uid="{00000000-0005-0000-0000-00001D120000}"/>
    <cellStyle name="40% - Accent3 5" xfId="3574" xr:uid="{00000000-0005-0000-0000-00001E120000}"/>
    <cellStyle name="40% - Accent3 5 2" xfId="5099" xr:uid="{00000000-0005-0000-0000-00001F120000}"/>
    <cellStyle name="40% - Accent3 5 2 2" xfId="8404" xr:uid="{00000000-0005-0000-0000-000020120000}"/>
    <cellStyle name="40% - Accent3 5 2 2 2" xfId="22170" xr:uid="{00000000-0005-0000-0000-000021120000}"/>
    <cellStyle name="40% - Accent3 5 2 2 3" xfId="40388" xr:uid="{00000000-0005-0000-0000-000022120000}"/>
    <cellStyle name="40% - Accent3 5 2 2 4" xfId="51087" xr:uid="{00000000-0005-0000-0000-000023120000}"/>
    <cellStyle name="40% - Accent3 5 2 3" xfId="18914" xr:uid="{00000000-0005-0000-0000-000024120000}"/>
    <cellStyle name="40% - Accent3 5 2 4" xfId="37216" xr:uid="{00000000-0005-0000-0000-000025120000}"/>
    <cellStyle name="40% - Accent3 5 2 5" xfId="48504" xr:uid="{00000000-0005-0000-0000-000026120000}"/>
    <cellStyle name="40% - Accent3 5 3" xfId="8403" xr:uid="{00000000-0005-0000-0000-000027120000}"/>
    <cellStyle name="40% - Accent3 5 3 2" xfId="22169" xr:uid="{00000000-0005-0000-0000-000028120000}"/>
    <cellStyle name="40% - Accent3 5 3 3" xfId="40387" xr:uid="{00000000-0005-0000-0000-000029120000}"/>
    <cellStyle name="40% - Accent3 5 3 4" xfId="51086" xr:uid="{00000000-0005-0000-0000-00002A120000}"/>
    <cellStyle name="40% - Accent3 5 4" xfId="14227" xr:uid="{00000000-0005-0000-0000-00002B120000}"/>
    <cellStyle name="40% - Accent3 5 5" xfId="17399" xr:uid="{00000000-0005-0000-0000-00002C120000}"/>
    <cellStyle name="40% - Accent3 5 6" xfId="35705" xr:uid="{00000000-0005-0000-0000-00002D120000}"/>
    <cellStyle name="40% - Accent3 5 7" xfId="47102" xr:uid="{00000000-0005-0000-0000-00002E120000}"/>
    <cellStyle name="40% - Accent3 6" xfId="4482" xr:uid="{00000000-0005-0000-0000-00002F120000}"/>
    <cellStyle name="40% - Accent3 6 2" xfId="8405" xr:uid="{00000000-0005-0000-0000-000030120000}"/>
    <cellStyle name="40% - Accent3 6 2 2" xfId="22171" xr:uid="{00000000-0005-0000-0000-000031120000}"/>
    <cellStyle name="40% - Accent3 6 2 3" xfId="40389" xr:uid="{00000000-0005-0000-0000-000032120000}"/>
    <cellStyle name="40% - Accent3 6 2 4" xfId="51088" xr:uid="{00000000-0005-0000-0000-000033120000}"/>
    <cellStyle name="40% - Accent3 6 3" xfId="18297" xr:uid="{00000000-0005-0000-0000-000034120000}"/>
    <cellStyle name="40% - Accent3 6 4" xfId="36599" xr:uid="{00000000-0005-0000-0000-000035120000}"/>
    <cellStyle name="40% - Accent3 6 5" xfId="47937" xr:uid="{00000000-0005-0000-0000-000036120000}"/>
    <cellStyle name="40% - Accent3 7" xfId="6335" xr:uid="{00000000-0005-0000-0000-000037120000}"/>
    <cellStyle name="40% - Accent3 7 2" xfId="8406" xr:uid="{00000000-0005-0000-0000-000038120000}"/>
    <cellStyle name="40% - Accent3 7 2 2" xfId="22172" xr:uid="{00000000-0005-0000-0000-000039120000}"/>
    <cellStyle name="40% - Accent3 7 2 3" xfId="40390" xr:uid="{00000000-0005-0000-0000-00003A120000}"/>
    <cellStyle name="40% - Accent3 7 2 4" xfId="51089" xr:uid="{00000000-0005-0000-0000-00003B120000}"/>
    <cellStyle name="40% - Accent3 7 3" xfId="20114" xr:uid="{00000000-0005-0000-0000-00003C120000}"/>
    <cellStyle name="40% - Accent3 7 4" xfId="38364" xr:uid="{00000000-0005-0000-0000-00003D120000}"/>
    <cellStyle name="40% - Accent3 7 5" xfId="49563" xr:uid="{00000000-0005-0000-0000-00003E120000}"/>
    <cellStyle name="40% - Accent3 8" xfId="13252" xr:uid="{00000000-0005-0000-0000-00003F120000}"/>
    <cellStyle name="40% - Accent3 9" xfId="16169" xr:uid="{00000000-0005-0000-0000-000040120000}"/>
    <cellStyle name="40% - Accent4" xfId="2137" xr:uid="{00000000-0005-0000-0000-000041120000}"/>
    <cellStyle name="40% - Accent4 10" xfId="34733" xr:uid="{00000000-0005-0000-0000-000042120000}"/>
    <cellStyle name="40% - Accent4 11" xfId="46227" xr:uid="{00000000-0005-0000-0000-000043120000}"/>
    <cellStyle name="40% - Accent4 2" xfId="11" xr:uid="{00000000-0005-0000-0000-000044120000}"/>
    <cellStyle name="40% - Accent4 2 2" xfId="1056" xr:uid="{00000000-0005-0000-0000-000045120000}"/>
    <cellStyle name="40% - Accent4 2 2 10" xfId="34452" xr:uid="{00000000-0005-0000-0000-000046120000}"/>
    <cellStyle name="40% - Accent4 2 2 11" xfId="45972" xr:uid="{00000000-0005-0000-0000-000047120000}"/>
    <cellStyle name="40% - Accent4 2 2 12" xfId="55493" xr:uid="{00000000-0005-0000-0000-000048120000}"/>
    <cellStyle name="40% - Accent4 2 2 2" xfId="2082" xr:uid="{00000000-0005-0000-0000-000049120000}"/>
    <cellStyle name="40% - Accent4 2 2 2 2" xfId="3544" xr:uid="{00000000-0005-0000-0000-00004A120000}"/>
    <cellStyle name="40% - Accent4 2 2 2 2 2" xfId="5069" xr:uid="{00000000-0005-0000-0000-00004B120000}"/>
    <cellStyle name="40% - Accent4 2 2 2 2 2 2" xfId="8410" xr:uid="{00000000-0005-0000-0000-00004C120000}"/>
    <cellStyle name="40% - Accent4 2 2 2 2 2 2 2" xfId="22176" xr:uid="{00000000-0005-0000-0000-00004D120000}"/>
    <cellStyle name="40% - Accent4 2 2 2 2 2 2 3" xfId="40394" xr:uid="{00000000-0005-0000-0000-00004E120000}"/>
    <cellStyle name="40% - Accent4 2 2 2 2 2 2 4" xfId="51093" xr:uid="{00000000-0005-0000-0000-00004F120000}"/>
    <cellStyle name="40% - Accent4 2 2 2 2 2 3" xfId="18884" xr:uid="{00000000-0005-0000-0000-000050120000}"/>
    <cellStyle name="40% - Accent4 2 2 2 2 2 4" xfId="37186" xr:uid="{00000000-0005-0000-0000-000051120000}"/>
    <cellStyle name="40% - Accent4 2 2 2 2 2 5" xfId="48474" xr:uid="{00000000-0005-0000-0000-000052120000}"/>
    <cellStyle name="40% - Accent4 2 2 2 2 3" xfId="8409" xr:uid="{00000000-0005-0000-0000-000053120000}"/>
    <cellStyle name="40% - Accent4 2 2 2 2 3 2" xfId="22175" xr:uid="{00000000-0005-0000-0000-000054120000}"/>
    <cellStyle name="40% - Accent4 2 2 2 2 3 3" xfId="40393" xr:uid="{00000000-0005-0000-0000-000055120000}"/>
    <cellStyle name="40% - Accent4 2 2 2 2 3 4" xfId="51092" xr:uid="{00000000-0005-0000-0000-000056120000}"/>
    <cellStyle name="40% - Accent4 2 2 2 2 4" xfId="14197" xr:uid="{00000000-0005-0000-0000-000057120000}"/>
    <cellStyle name="40% - Accent4 2 2 2 2 5" xfId="17369" xr:uid="{00000000-0005-0000-0000-000058120000}"/>
    <cellStyle name="40% - Accent4 2 2 2 2 6" xfId="35675" xr:uid="{00000000-0005-0000-0000-000059120000}"/>
    <cellStyle name="40% - Accent4 2 2 2 2 7" xfId="47072" xr:uid="{00000000-0005-0000-0000-00005A120000}"/>
    <cellStyle name="40% - Accent4 2 2 2 3" xfId="4452" xr:uid="{00000000-0005-0000-0000-00005B120000}"/>
    <cellStyle name="40% - Accent4 2 2 2 3 2" xfId="8411" xr:uid="{00000000-0005-0000-0000-00005C120000}"/>
    <cellStyle name="40% - Accent4 2 2 2 3 2 2" xfId="22177" xr:uid="{00000000-0005-0000-0000-00005D120000}"/>
    <cellStyle name="40% - Accent4 2 2 2 3 2 3" xfId="40395" xr:uid="{00000000-0005-0000-0000-00005E120000}"/>
    <cellStyle name="40% - Accent4 2 2 2 3 2 4" xfId="51094" xr:uid="{00000000-0005-0000-0000-00005F120000}"/>
    <cellStyle name="40% - Accent4 2 2 2 3 3" xfId="18267" xr:uid="{00000000-0005-0000-0000-000060120000}"/>
    <cellStyle name="40% - Accent4 2 2 2 3 4" xfId="36569" xr:uid="{00000000-0005-0000-0000-000061120000}"/>
    <cellStyle name="40% - Accent4 2 2 2 3 5" xfId="47907" xr:uid="{00000000-0005-0000-0000-000062120000}"/>
    <cellStyle name="40% - Accent4 2 2 2 4" xfId="6305" xr:uid="{00000000-0005-0000-0000-000063120000}"/>
    <cellStyle name="40% - Accent4 2 2 2 4 2" xfId="8412" xr:uid="{00000000-0005-0000-0000-000064120000}"/>
    <cellStyle name="40% - Accent4 2 2 2 4 2 2" xfId="22178" xr:uid="{00000000-0005-0000-0000-000065120000}"/>
    <cellStyle name="40% - Accent4 2 2 2 4 2 3" xfId="40396" xr:uid="{00000000-0005-0000-0000-000066120000}"/>
    <cellStyle name="40% - Accent4 2 2 2 4 2 4" xfId="51095" xr:uid="{00000000-0005-0000-0000-000067120000}"/>
    <cellStyle name="40% - Accent4 2 2 2 4 3" xfId="20084" xr:uid="{00000000-0005-0000-0000-000068120000}"/>
    <cellStyle name="40% - Accent4 2 2 2 4 4" xfId="38334" xr:uid="{00000000-0005-0000-0000-000069120000}"/>
    <cellStyle name="40% - Accent4 2 2 2 4 5" xfId="49533" xr:uid="{00000000-0005-0000-0000-00006A120000}"/>
    <cellStyle name="40% - Accent4 2 2 2 5" xfId="8408" xr:uid="{00000000-0005-0000-0000-00006B120000}"/>
    <cellStyle name="40% - Accent4 2 2 2 5 2" xfId="22174" xr:uid="{00000000-0005-0000-0000-00006C120000}"/>
    <cellStyle name="40% - Accent4 2 2 2 5 3" xfId="40392" xr:uid="{00000000-0005-0000-0000-00006D120000}"/>
    <cellStyle name="40% - Accent4 2 2 2 5 4" xfId="51091" xr:uid="{00000000-0005-0000-0000-00006E120000}"/>
    <cellStyle name="40% - Accent4 2 2 2 6" xfId="13222" xr:uid="{00000000-0005-0000-0000-00006F120000}"/>
    <cellStyle name="40% - Accent4 2 2 2 7" xfId="16125" xr:uid="{00000000-0005-0000-0000-000070120000}"/>
    <cellStyle name="40% - Accent4 2 2 2 8" xfId="34701" xr:uid="{00000000-0005-0000-0000-000071120000}"/>
    <cellStyle name="40% - Accent4 2 2 2 9" xfId="46195" xr:uid="{00000000-0005-0000-0000-000072120000}"/>
    <cellStyle name="40% - Accent4 2 2 3" xfId="3104" xr:uid="{00000000-0005-0000-0000-000073120000}"/>
    <cellStyle name="40% - Accent4 2 2 3 2" xfId="4821" xr:uid="{00000000-0005-0000-0000-000074120000}"/>
    <cellStyle name="40% - Accent4 2 2 3 2 2" xfId="8414" xr:uid="{00000000-0005-0000-0000-000075120000}"/>
    <cellStyle name="40% - Accent4 2 2 3 2 2 2" xfId="22180" xr:uid="{00000000-0005-0000-0000-000076120000}"/>
    <cellStyle name="40% - Accent4 2 2 3 2 2 3" xfId="40398" xr:uid="{00000000-0005-0000-0000-000077120000}"/>
    <cellStyle name="40% - Accent4 2 2 3 2 2 4" xfId="51097" xr:uid="{00000000-0005-0000-0000-000078120000}"/>
    <cellStyle name="40% - Accent4 2 2 3 2 3" xfId="18636" xr:uid="{00000000-0005-0000-0000-000079120000}"/>
    <cellStyle name="40% - Accent4 2 2 3 2 4" xfId="36938" xr:uid="{00000000-0005-0000-0000-00007A120000}"/>
    <cellStyle name="40% - Accent4 2 2 3 2 5" xfId="48242" xr:uid="{00000000-0005-0000-0000-00007B120000}"/>
    <cellStyle name="40% - Accent4 2 2 3 3" xfId="8413" xr:uid="{00000000-0005-0000-0000-00007C120000}"/>
    <cellStyle name="40% - Accent4 2 2 3 3 2" xfId="22179" xr:uid="{00000000-0005-0000-0000-00007D120000}"/>
    <cellStyle name="40% - Accent4 2 2 3 3 3" xfId="40397" xr:uid="{00000000-0005-0000-0000-00007E120000}"/>
    <cellStyle name="40% - Accent4 2 2 3 3 4" xfId="51096" xr:uid="{00000000-0005-0000-0000-00007F120000}"/>
    <cellStyle name="40% - Accent4 2 2 3 4" xfId="13758" xr:uid="{00000000-0005-0000-0000-000080120000}"/>
    <cellStyle name="40% - Accent4 2 2 3 5" xfId="16929" xr:uid="{00000000-0005-0000-0000-000081120000}"/>
    <cellStyle name="40% - Accent4 2 2 3 6" xfId="35236" xr:uid="{00000000-0005-0000-0000-000082120000}"/>
    <cellStyle name="40% - Accent4 2 2 3 7" xfId="46671" xr:uid="{00000000-0005-0000-0000-000083120000}"/>
    <cellStyle name="40% - Accent4 2 2 4" xfId="4032" xr:uid="{00000000-0005-0000-0000-000084120000}"/>
    <cellStyle name="40% - Accent4 2 2 4 2" xfId="8415" xr:uid="{00000000-0005-0000-0000-000085120000}"/>
    <cellStyle name="40% - Accent4 2 2 4 2 2" xfId="22181" xr:uid="{00000000-0005-0000-0000-000086120000}"/>
    <cellStyle name="40% - Accent4 2 2 4 2 3" xfId="40399" xr:uid="{00000000-0005-0000-0000-000087120000}"/>
    <cellStyle name="40% - Accent4 2 2 4 2 4" xfId="51098" xr:uid="{00000000-0005-0000-0000-000088120000}"/>
    <cellStyle name="40% - Accent4 2 2 4 3" xfId="17848" xr:uid="{00000000-0005-0000-0000-000089120000}"/>
    <cellStyle name="40% - Accent4 2 2 4 4" xfId="36151" xr:uid="{00000000-0005-0000-0000-00008A120000}"/>
    <cellStyle name="40% - Accent4 2 2 4 5" xfId="47505" xr:uid="{00000000-0005-0000-0000-00008B120000}"/>
    <cellStyle name="40% - Accent4 2 2 5" xfId="5664" xr:uid="{00000000-0005-0000-0000-00008C120000}"/>
    <cellStyle name="40% - Accent4 2 2 6" xfId="6049" xr:uid="{00000000-0005-0000-0000-00008D120000}"/>
    <cellStyle name="40% - Accent4 2 2 6 2" xfId="8416" xr:uid="{00000000-0005-0000-0000-00008E120000}"/>
    <cellStyle name="40% - Accent4 2 2 6 2 2" xfId="22182" xr:uid="{00000000-0005-0000-0000-00008F120000}"/>
    <cellStyle name="40% - Accent4 2 2 6 2 3" xfId="40400" xr:uid="{00000000-0005-0000-0000-000090120000}"/>
    <cellStyle name="40% - Accent4 2 2 6 2 4" xfId="51099" xr:uid="{00000000-0005-0000-0000-000091120000}"/>
    <cellStyle name="40% - Accent4 2 2 6 3" xfId="19830" xr:uid="{00000000-0005-0000-0000-000092120000}"/>
    <cellStyle name="40% - Accent4 2 2 6 4" xfId="38083" xr:uid="{00000000-0005-0000-0000-000093120000}"/>
    <cellStyle name="40% - Accent4 2 2 6 5" xfId="49282" xr:uid="{00000000-0005-0000-0000-000094120000}"/>
    <cellStyle name="40% - Accent4 2 2 7" xfId="8407" xr:uid="{00000000-0005-0000-0000-000095120000}"/>
    <cellStyle name="40% - Accent4 2 2 7 2" xfId="22173" xr:uid="{00000000-0005-0000-0000-000096120000}"/>
    <cellStyle name="40% - Accent4 2 2 7 3" xfId="40391" xr:uid="{00000000-0005-0000-0000-000097120000}"/>
    <cellStyle name="40% - Accent4 2 2 7 4" xfId="51090" xr:uid="{00000000-0005-0000-0000-000098120000}"/>
    <cellStyle name="40% - Accent4 2 2 8" xfId="12973" xr:uid="{00000000-0005-0000-0000-000099120000}"/>
    <cellStyle name="40% - Accent4 2 2 9" xfId="15475" xr:uid="{00000000-0005-0000-0000-00009A120000}"/>
    <cellStyle name="40% - Accent4 2 3" xfId="1057" xr:uid="{00000000-0005-0000-0000-00009B120000}"/>
    <cellStyle name="40% - Accent4 2 3 10" xfId="46004" xr:uid="{00000000-0005-0000-0000-00009C120000}"/>
    <cellStyle name="40% - Accent4 2 3 2" xfId="2083" xr:uid="{00000000-0005-0000-0000-00009D120000}"/>
    <cellStyle name="40% - Accent4 2 3 2 2" xfId="3545" xr:uid="{00000000-0005-0000-0000-00009E120000}"/>
    <cellStyle name="40% - Accent4 2 3 2 2 2" xfId="5070" xr:uid="{00000000-0005-0000-0000-00009F120000}"/>
    <cellStyle name="40% - Accent4 2 3 2 2 2 2" xfId="8420" xr:uid="{00000000-0005-0000-0000-0000A0120000}"/>
    <cellStyle name="40% - Accent4 2 3 2 2 2 2 2" xfId="22186" xr:uid="{00000000-0005-0000-0000-0000A1120000}"/>
    <cellStyle name="40% - Accent4 2 3 2 2 2 2 3" xfId="40404" xr:uid="{00000000-0005-0000-0000-0000A2120000}"/>
    <cellStyle name="40% - Accent4 2 3 2 2 2 2 4" xfId="51103" xr:uid="{00000000-0005-0000-0000-0000A3120000}"/>
    <cellStyle name="40% - Accent4 2 3 2 2 2 3" xfId="18885" xr:uid="{00000000-0005-0000-0000-0000A4120000}"/>
    <cellStyle name="40% - Accent4 2 3 2 2 2 4" xfId="37187" xr:uid="{00000000-0005-0000-0000-0000A5120000}"/>
    <cellStyle name="40% - Accent4 2 3 2 2 2 5" xfId="48475" xr:uid="{00000000-0005-0000-0000-0000A6120000}"/>
    <cellStyle name="40% - Accent4 2 3 2 2 3" xfId="8419" xr:uid="{00000000-0005-0000-0000-0000A7120000}"/>
    <cellStyle name="40% - Accent4 2 3 2 2 3 2" xfId="22185" xr:uid="{00000000-0005-0000-0000-0000A8120000}"/>
    <cellStyle name="40% - Accent4 2 3 2 2 3 3" xfId="40403" xr:uid="{00000000-0005-0000-0000-0000A9120000}"/>
    <cellStyle name="40% - Accent4 2 3 2 2 3 4" xfId="51102" xr:uid="{00000000-0005-0000-0000-0000AA120000}"/>
    <cellStyle name="40% - Accent4 2 3 2 2 4" xfId="14198" xr:uid="{00000000-0005-0000-0000-0000AB120000}"/>
    <cellStyle name="40% - Accent4 2 3 2 2 5" xfId="17370" xr:uid="{00000000-0005-0000-0000-0000AC120000}"/>
    <cellStyle name="40% - Accent4 2 3 2 2 6" xfId="35676" xr:uid="{00000000-0005-0000-0000-0000AD120000}"/>
    <cellStyle name="40% - Accent4 2 3 2 2 7" xfId="47073" xr:uid="{00000000-0005-0000-0000-0000AE120000}"/>
    <cellStyle name="40% - Accent4 2 3 2 3" xfId="4453" xr:uid="{00000000-0005-0000-0000-0000AF120000}"/>
    <cellStyle name="40% - Accent4 2 3 2 3 2" xfId="8421" xr:uid="{00000000-0005-0000-0000-0000B0120000}"/>
    <cellStyle name="40% - Accent4 2 3 2 3 2 2" xfId="22187" xr:uid="{00000000-0005-0000-0000-0000B1120000}"/>
    <cellStyle name="40% - Accent4 2 3 2 3 2 3" xfId="40405" xr:uid="{00000000-0005-0000-0000-0000B2120000}"/>
    <cellStyle name="40% - Accent4 2 3 2 3 2 4" xfId="51104" xr:uid="{00000000-0005-0000-0000-0000B3120000}"/>
    <cellStyle name="40% - Accent4 2 3 2 3 3" xfId="18268" xr:uid="{00000000-0005-0000-0000-0000B4120000}"/>
    <cellStyle name="40% - Accent4 2 3 2 3 4" xfId="36570" xr:uid="{00000000-0005-0000-0000-0000B5120000}"/>
    <cellStyle name="40% - Accent4 2 3 2 3 5" xfId="47908" xr:uid="{00000000-0005-0000-0000-0000B6120000}"/>
    <cellStyle name="40% - Accent4 2 3 2 4" xfId="6306" xr:uid="{00000000-0005-0000-0000-0000B7120000}"/>
    <cellStyle name="40% - Accent4 2 3 2 4 2" xfId="8422" xr:uid="{00000000-0005-0000-0000-0000B8120000}"/>
    <cellStyle name="40% - Accent4 2 3 2 4 2 2" xfId="22188" xr:uid="{00000000-0005-0000-0000-0000B9120000}"/>
    <cellStyle name="40% - Accent4 2 3 2 4 2 3" xfId="40406" xr:uid="{00000000-0005-0000-0000-0000BA120000}"/>
    <cellStyle name="40% - Accent4 2 3 2 4 2 4" xfId="51105" xr:uid="{00000000-0005-0000-0000-0000BB120000}"/>
    <cellStyle name="40% - Accent4 2 3 2 4 3" xfId="20085" xr:uid="{00000000-0005-0000-0000-0000BC120000}"/>
    <cellStyle name="40% - Accent4 2 3 2 4 4" xfId="38335" xr:uid="{00000000-0005-0000-0000-0000BD120000}"/>
    <cellStyle name="40% - Accent4 2 3 2 4 5" xfId="49534" xr:uid="{00000000-0005-0000-0000-0000BE120000}"/>
    <cellStyle name="40% - Accent4 2 3 2 5" xfId="8418" xr:uid="{00000000-0005-0000-0000-0000BF120000}"/>
    <cellStyle name="40% - Accent4 2 3 2 5 2" xfId="22184" xr:uid="{00000000-0005-0000-0000-0000C0120000}"/>
    <cellStyle name="40% - Accent4 2 3 2 5 3" xfId="40402" xr:uid="{00000000-0005-0000-0000-0000C1120000}"/>
    <cellStyle name="40% - Accent4 2 3 2 5 4" xfId="51101" xr:uid="{00000000-0005-0000-0000-0000C2120000}"/>
    <cellStyle name="40% - Accent4 2 3 2 6" xfId="13223" xr:uid="{00000000-0005-0000-0000-0000C3120000}"/>
    <cellStyle name="40% - Accent4 2 3 2 7" xfId="16126" xr:uid="{00000000-0005-0000-0000-0000C4120000}"/>
    <cellStyle name="40% - Accent4 2 3 2 8" xfId="34702" xr:uid="{00000000-0005-0000-0000-0000C5120000}"/>
    <cellStyle name="40% - Accent4 2 3 2 9" xfId="46196" xr:uid="{00000000-0005-0000-0000-0000C6120000}"/>
    <cellStyle name="40% - Accent4 2 3 3" xfId="3105" xr:uid="{00000000-0005-0000-0000-0000C7120000}"/>
    <cellStyle name="40% - Accent4 2 3 3 2" xfId="4822" xr:uid="{00000000-0005-0000-0000-0000C8120000}"/>
    <cellStyle name="40% - Accent4 2 3 3 2 2" xfId="8424" xr:uid="{00000000-0005-0000-0000-0000C9120000}"/>
    <cellStyle name="40% - Accent4 2 3 3 2 2 2" xfId="22190" xr:uid="{00000000-0005-0000-0000-0000CA120000}"/>
    <cellStyle name="40% - Accent4 2 3 3 2 2 3" xfId="40408" xr:uid="{00000000-0005-0000-0000-0000CB120000}"/>
    <cellStyle name="40% - Accent4 2 3 3 2 2 4" xfId="51107" xr:uid="{00000000-0005-0000-0000-0000CC120000}"/>
    <cellStyle name="40% - Accent4 2 3 3 2 3" xfId="18637" xr:uid="{00000000-0005-0000-0000-0000CD120000}"/>
    <cellStyle name="40% - Accent4 2 3 3 2 4" xfId="36939" xr:uid="{00000000-0005-0000-0000-0000CE120000}"/>
    <cellStyle name="40% - Accent4 2 3 3 2 5" xfId="48243" xr:uid="{00000000-0005-0000-0000-0000CF120000}"/>
    <cellStyle name="40% - Accent4 2 3 3 3" xfId="8423" xr:uid="{00000000-0005-0000-0000-0000D0120000}"/>
    <cellStyle name="40% - Accent4 2 3 3 3 2" xfId="22189" xr:uid="{00000000-0005-0000-0000-0000D1120000}"/>
    <cellStyle name="40% - Accent4 2 3 3 3 3" xfId="40407" xr:uid="{00000000-0005-0000-0000-0000D2120000}"/>
    <cellStyle name="40% - Accent4 2 3 3 3 4" xfId="51106" xr:uid="{00000000-0005-0000-0000-0000D3120000}"/>
    <cellStyle name="40% - Accent4 2 3 3 4" xfId="13759" xr:uid="{00000000-0005-0000-0000-0000D4120000}"/>
    <cellStyle name="40% - Accent4 2 3 3 5" xfId="16930" xr:uid="{00000000-0005-0000-0000-0000D5120000}"/>
    <cellStyle name="40% - Accent4 2 3 3 6" xfId="35237" xr:uid="{00000000-0005-0000-0000-0000D6120000}"/>
    <cellStyle name="40% - Accent4 2 3 3 7" xfId="46672" xr:uid="{00000000-0005-0000-0000-0000D7120000}"/>
    <cellStyle name="40% - Accent4 2 3 4" xfId="4033" xr:uid="{00000000-0005-0000-0000-0000D8120000}"/>
    <cellStyle name="40% - Accent4 2 3 4 2" xfId="8425" xr:uid="{00000000-0005-0000-0000-0000D9120000}"/>
    <cellStyle name="40% - Accent4 2 3 4 2 2" xfId="22191" xr:uid="{00000000-0005-0000-0000-0000DA120000}"/>
    <cellStyle name="40% - Accent4 2 3 4 2 3" xfId="40409" xr:uid="{00000000-0005-0000-0000-0000DB120000}"/>
    <cellStyle name="40% - Accent4 2 3 4 2 4" xfId="51108" xr:uid="{00000000-0005-0000-0000-0000DC120000}"/>
    <cellStyle name="40% - Accent4 2 3 4 3" xfId="17849" xr:uid="{00000000-0005-0000-0000-0000DD120000}"/>
    <cellStyle name="40% - Accent4 2 3 4 4" xfId="36152" xr:uid="{00000000-0005-0000-0000-0000DE120000}"/>
    <cellStyle name="40% - Accent4 2 3 4 5" xfId="47506" xr:uid="{00000000-0005-0000-0000-0000DF120000}"/>
    <cellStyle name="40% - Accent4 2 3 5" xfId="6050" xr:uid="{00000000-0005-0000-0000-0000E0120000}"/>
    <cellStyle name="40% - Accent4 2 3 5 2" xfId="8426" xr:uid="{00000000-0005-0000-0000-0000E1120000}"/>
    <cellStyle name="40% - Accent4 2 3 5 2 2" xfId="22192" xr:uid="{00000000-0005-0000-0000-0000E2120000}"/>
    <cellStyle name="40% - Accent4 2 3 5 2 3" xfId="40410" xr:uid="{00000000-0005-0000-0000-0000E3120000}"/>
    <cellStyle name="40% - Accent4 2 3 5 2 4" xfId="51109" xr:uid="{00000000-0005-0000-0000-0000E4120000}"/>
    <cellStyle name="40% - Accent4 2 3 5 3" xfId="19831" xr:uid="{00000000-0005-0000-0000-0000E5120000}"/>
    <cellStyle name="40% - Accent4 2 3 5 4" xfId="38084" xr:uid="{00000000-0005-0000-0000-0000E6120000}"/>
    <cellStyle name="40% - Accent4 2 3 5 5" xfId="49283" xr:uid="{00000000-0005-0000-0000-0000E7120000}"/>
    <cellStyle name="40% - Accent4 2 3 6" xfId="8417" xr:uid="{00000000-0005-0000-0000-0000E8120000}"/>
    <cellStyle name="40% - Accent4 2 3 6 2" xfId="22183" xr:uid="{00000000-0005-0000-0000-0000E9120000}"/>
    <cellStyle name="40% - Accent4 2 3 6 3" xfId="40401" xr:uid="{00000000-0005-0000-0000-0000EA120000}"/>
    <cellStyle name="40% - Accent4 2 3 6 4" xfId="51100" xr:uid="{00000000-0005-0000-0000-0000EB120000}"/>
    <cellStyle name="40% - Accent4 2 3 7" xfId="12974" xr:uid="{00000000-0005-0000-0000-0000EC120000}"/>
    <cellStyle name="40% - Accent4 2 3 8" xfId="15476" xr:uid="{00000000-0005-0000-0000-0000ED120000}"/>
    <cellStyle name="40% - Accent4 2 3 9" xfId="34453" xr:uid="{00000000-0005-0000-0000-0000EE120000}"/>
    <cellStyle name="40% - Accent4 2 4" xfId="1058" xr:uid="{00000000-0005-0000-0000-0000EF120000}"/>
    <cellStyle name="40% - Accent4 2 5" xfId="1055" xr:uid="{00000000-0005-0000-0000-0000F0120000}"/>
    <cellStyle name="40% - Accent4 2 5 10" xfId="45999" xr:uid="{00000000-0005-0000-0000-0000F1120000}"/>
    <cellStyle name="40% - Accent4 2 5 2" xfId="2081" xr:uid="{00000000-0005-0000-0000-0000F2120000}"/>
    <cellStyle name="40% - Accent4 2 5 2 2" xfId="3543" xr:uid="{00000000-0005-0000-0000-0000F3120000}"/>
    <cellStyle name="40% - Accent4 2 5 2 2 2" xfId="5068" xr:uid="{00000000-0005-0000-0000-0000F4120000}"/>
    <cellStyle name="40% - Accent4 2 5 2 2 2 2" xfId="8430" xr:uid="{00000000-0005-0000-0000-0000F5120000}"/>
    <cellStyle name="40% - Accent4 2 5 2 2 2 2 2" xfId="22196" xr:uid="{00000000-0005-0000-0000-0000F6120000}"/>
    <cellStyle name="40% - Accent4 2 5 2 2 2 2 3" xfId="40414" xr:uid="{00000000-0005-0000-0000-0000F7120000}"/>
    <cellStyle name="40% - Accent4 2 5 2 2 2 2 4" xfId="51113" xr:uid="{00000000-0005-0000-0000-0000F8120000}"/>
    <cellStyle name="40% - Accent4 2 5 2 2 2 3" xfId="18883" xr:uid="{00000000-0005-0000-0000-0000F9120000}"/>
    <cellStyle name="40% - Accent4 2 5 2 2 2 4" xfId="37185" xr:uid="{00000000-0005-0000-0000-0000FA120000}"/>
    <cellStyle name="40% - Accent4 2 5 2 2 2 5" xfId="48473" xr:uid="{00000000-0005-0000-0000-0000FB120000}"/>
    <cellStyle name="40% - Accent4 2 5 2 2 3" xfId="8429" xr:uid="{00000000-0005-0000-0000-0000FC120000}"/>
    <cellStyle name="40% - Accent4 2 5 2 2 3 2" xfId="22195" xr:uid="{00000000-0005-0000-0000-0000FD120000}"/>
    <cellStyle name="40% - Accent4 2 5 2 2 3 3" xfId="40413" xr:uid="{00000000-0005-0000-0000-0000FE120000}"/>
    <cellStyle name="40% - Accent4 2 5 2 2 3 4" xfId="51112" xr:uid="{00000000-0005-0000-0000-0000FF120000}"/>
    <cellStyle name="40% - Accent4 2 5 2 2 4" xfId="14196" xr:uid="{00000000-0005-0000-0000-000000130000}"/>
    <cellStyle name="40% - Accent4 2 5 2 2 5" xfId="17368" xr:uid="{00000000-0005-0000-0000-000001130000}"/>
    <cellStyle name="40% - Accent4 2 5 2 2 6" xfId="35674" xr:uid="{00000000-0005-0000-0000-000002130000}"/>
    <cellStyle name="40% - Accent4 2 5 2 2 7" xfId="47071" xr:uid="{00000000-0005-0000-0000-000003130000}"/>
    <cellStyle name="40% - Accent4 2 5 2 3" xfId="4451" xr:uid="{00000000-0005-0000-0000-000004130000}"/>
    <cellStyle name="40% - Accent4 2 5 2 3 2" xfId="8431" xr:uid="{00000000-0005-0000-0000-000005130000}"/>
    <cellStyle name="40% - Accent4 2 5 2 3 2 2" xfId="22197" xr:uid="{00000000-0005-0000-0000-000006130000}"/>
    <cellStyle name="40% - Accent4 2 5 2 3 2 3" xfId="40415" xr:uid="{00000000-0005-0000-0000-000007130000}"/>
    <cellStyle name="40% - Accent4 2 5 2 3 2 4" xfId="51114" xr:uid="{00000000-0005-0000-0000-000008130000}"/>
    <cellStyle name="40% - Accent4 2 5 2 3 3" xfId="18266" xr:uid="{00000000-0005-0000-0000-000009130000}"/>
    <cellStyle name="40% - Accent4 2 5 2 3 4" xfId="36568" xr:uid="{00000000-0005-0000-0000-00000A130000}"/>
    <cellStyle name="40% - Accent4 2 5 2 3 5" xfId="47906" xr:uid="{00000000-0005-0000-0000-00000B130000}"/>
    <cellStyle name="40% - Accent4 2 5 2 4" xfId="6304" xr:uid="{00000000-0005-0000-0000-00000C130000}"/>
    <cellStyle name="40% - Accent4 2 5 2 4 2" xfId="8432" xr:uid="{00000000-0005-0000-0000-00000D130000}"/>
    <cellStyle name="40% - Accent4 2 5 2 4 2 2" xfId="22198" xr:uid="{00000000-0005-0000-0000-00000E130000}"/>
    <cellStyle name="40% - Accent4 2 5 2 4 2 3" xfId="40416" xr:uid="{00000000-0005-0000-0000-00000F130000}"/>
    <cellStyle name="40% - Accent4 2 5 2 4 2 4" xfId="51115" xr:uid="{00000000-0005-0000-0000-000010130000}"/>
    <cellStyle name="40% - Accent4 2 5 2 4 3" xfId="20083" xr:uid="{00000000-0005-0000-0000-000011130000}"/>
    <cellStyle name="40% - Accent4 2 5 2 4 4" xfId="38333" xr:uid="{00000000-0005-0000-0000-000012130000}"/>
    <cellStyle name="40% - Accent4 2 5 2 4 5" xfId="49532" xr:uid="{00000000-0005-0000-0000-000013130000}"/>
    <cellStyle name="40% - Accent4 2 5 2 5" xfId="8428" xr:uid="{00000000-0005-0000-0000-000014130000}"/>
    <cellStyle name="40% - Accent4 2 5 2 5 2" xfId="22194" xr:uid="{00000000-0005-0000-0000-000015130000}"/>
    <cellStyle name="40% - Accent4 2 5 2 5 3" xfId="40412" xr:uid="{00000000-0005-0000-0000-000016130000}"/>
    <cellStyle name="40% - Accent4 2 5 2 5 4" xfId="51111" xr:uid="{00000000-0005-0000-0000-000017130000}"/>
    <cellStyle name="40% - Accent4 2 5 2 6" xfId="13221" xr:uid="{00000000-0005-0000-0000-000018130000}"/>
    <cellStyle name="40% - Accent4 2 5 2 7" xfId="16124" xr:uid="{00000000-0005-0000-0000-000019130000}"/>
    <cellStyle name="40% - Accent4 2 5 2 8" xfId="34700" xr:uid="{00000000-0005-0000-0000-00001A130000}"/>
    <cellStyle name="40% - Accent4 2 5 2 9" xfId="46194" xr:uid="{00000000-0005-0000-0000-00001B130000}"/>
    <cellStyle name="40% - Accent4 2 5 3" xfId="3103" xr:uid="{00000000-0005-0000-0000-00001C130000}"/>
    <cellStyle name="40% - Accent4 2 5 3 2" xfId="4820" xr:uid="{00000000-0005-0000-0000-00001D130000}"/>
    <cellStyle name="40% - Accent4 2 5 3 2 2" xfId="8434" xr:uid="{00000000-0005-0000-0000-00001E130000}"/>
    <cellStyle name="40% - Accent4 2 5 3 2 2 2" xfId="22200" xr:uid="{00000000-0005-0000-0000-00001F130000}"/>
    <cellStyle name="40% - Accent4 2 5 3 2 2 3" xfId="40418" xr:uid="{00000000-0005-0000-0000-000020130000}"/>
    <cellStyle name="40% - Accent4 2 5 3 2 2 4" xfId="51117" xr:uid="{00000000-0005-0000-0000-000021130000}"/>
    <cellStyle name="40% - Accent4 2 5 3 2 3" xfId="18635" xr:uid="{00000000-0005-0000-0000-000022130000}"/>
    <cellStyle name="40% - Accent4 2 5 3 2 4" xfId="36937" xr:uid="{00000000-0005-0000-0000-000023130000}"/>
    <cellStyle name="40% - Accent4 2 5 3 2 5" xfId="48241" xr:uid="{00000000-0005-0000-0000-000024130000}"/>
    <cellStyle name="40% - Accent4 2 5 3 3" xfId="8433" xr:uid="{00000000-0005-0000-0000-000025130000}"/>
    <cellStyle name="40% - Accent4 2 5 3 3 2" xfId="22199" xr:uid="{00000000-0005-0000-0000-000026130000}"/>
    <cellStyle name="40% - Accent4 2 5 3 3 3" xfId="40417" xr:uid="{00000000-0005-0000-0000-000027130000}"/>
    <cellStyle name="40% - Accent4 2 5 3 3 4" xfId="51116" xr:uid="{00000000-0005-0000-0000-000028130000}"/>
    <cellStyle name="40% - Accent4 2 5 3 4" xfId="13757" xr:uid="{00000000-0005-0000-0000-000029130000}"/>
    <cellStyle name="40% - Accent4 2 5 3 5" xfId="16928" xr:uid="{00000000-0005-0000-0000-00002A130000}"/>
    <cellStyle name="40% - Accent4 2 5 3 6" xfId="35235" xr:uid="{00000000-0005-0000-0000-00002B130000}"/>
    <cellStyle name="40% - Accent4 2 5 3 7" xfId="46670" xr:uid="{00000000-0005-0000-0000-00002C130000}"/>
    <cellStyle name="40% - Accent4 2 5 4" xfId="4031" xr:uid="{00000000-0005-0000-0000-00002D130000}"/>
    <cellStyle name="40% - Accent4 2 5 4 2" xfId="8435" xr:uid="{00000000-0005-0000-0000-00002E130000}"/>
    <cellStyle name="40% - Accent4 2 5 4 2 2" xfId="22201" xr:uid="{00000000-0005-0000-0000-00002F130000}"/>
    <cellStyle name="40% - Accent4 2 5 4 2 3" xfId="40419" xr:uid="{00000000-0005-0000-0000-000030130000}"/>
    <cellStyle name="40% - Accent4 2 5 4 2 4" xfId="51118" xr:uid="{00000000-0005-0000-0000-000031130000}"/>
    <cellStyle name="40% - Accent4 2 5 4 3" xfId="17847" xr:uid="{00000000-0005-0000-0000-000032130000}"/>
    <cellStyle name="40% - Accent4 2 5 4 4" xfId="36150" xr:uid="{00000000-0005-0000-0000-000033130000}"/>
    <cellStyle name="40% - Accent4 2 5 4 5" xfId="47504" xr:uid="{00000000-0005-0000-0000-000034130000}"/>
    <cellStyle name="40% - Accent4 2 5 5" xfId="6048" xr:uid="{00000000-0005-0000-0000-000035130000}"/>
    <cellStyle name="40% - Accent4 2 5 5 2" xfId="8436" xr:uid="{00000000-0005-0000-0000-000036130000}"/>
    <cellStyle name="40% - Accent4 2 5 5 2 2" xfId="22202" xr:uid="{00000000-0005-0000-0000-000037130000}"/>
    <cellStyle name="40% - Accent4 2 5 5 2 3" xfId="40420" xr:uid="{00000000-0005-0000-0000-000038130000}"/>
    <cellStyle name="40% - Accent4 2 5 5 2 4" xfId="51119" xr:uid="{00000000-0005-0000-0000-000039130000}"/>
    <cellStyle name="40% - Accent4 2 5 5 3" xfId="19829" xr:uid="{00000000-0005-0000-0000-00003A130000}"/>
    <cellStyle name="40% - Accent4 2 5 5 4" xfId="38082" xr:uid="{00000000-0005-0000-0000-00003B130000}"/>
    <cellStyle name="40% - Accent4 2 5 5 5" xfId="49281" xr:uid="{00000000-0005-0000-0000-00003C130000}"/>
    <cellStyle name="40% - Accent4 2 5 6" xfId="8427" xr:uid="{00000000-0005-0000-0000-00003D130000}"/>
    <cellStyle name="40% - Accent4 2 5 6 2" xfId="22193" xr:uid="{00000000-0005-0000-0000-00003E130000}"/>
    <cellStyle name="40% - Accent4 2 5 6 3" xfId="40411" xr:uid="{00000000-0005-0000-0000-00003F130000}"/>
    <cellStyle name="40% - Accent4 2 5 6 4" xfId="51110" xr:uid="{00000000-0005-0000-0000-000040130000}"/>
    <cellStyle name="40% - Accent4 2 5 7" xfId="12972" xr:uid="{00000000-0005-0000-0000-000041130000}"/>
    <cellStyle name="40% - Accent4 2 5 8" xfId="15474" xr:uid="{00000000-0005-0000-0000-000042130000}"/>
    <cellStyle name="40% - Accent4 2 5 9" xfId="34451" xr:uid="{00000000-0005-0000-0000-000043130000}"/>
    <cellStyle name="40% - Accent4 2 6" xfId="2191" xr:uid="{00000000-0005-0000-0000-000044130000}"/>
    <cellStyle name="40% - Accent4 3" xfId="1059" xr:uid="{00000000-0005-0000-0000-000045130000}"/>
    <cellStyle name="40% - Accent4 3 10" xfId="15478" xr:uid="{00000000-0005-0000-0000-000046130000}"/>
    <cellStyle name="40% - Accent4 3 11" xfId="34454" xr:uid="{00000000-0005-0000-0000-000047130000}"/>
    <cellStyle name="40% - Accent4 3 12" xfId="45918" xr:uid="{00000000-0005-0000-0000-000048130000}"/>
    <cellStyle name="40% - Accent4 3 13" xfId="55494" xr:uid="{00000000-0005-0000-0000-000049130000}"/>
    <cellStyle name="40% - Accent4 3 2" xfId="1060" xr:uid="{00000000-0005-0000-0000-00004A130000}"/>
    <cellStyle name="40% - Accent4 3 2 10" xfId="45922" xr:uid="{00000000-0005-0000-0000-00004B130000}"/>
    <cellStyle name="40% - Accent4 3 2 2" xfId="2085" xr:uid="{00000000-0005-0000-0000-00004C130000}"/>
    <cellStyle name="40% - Accent4 3 2 2 2" xfId="3547" xr:uid="{00000000-0005-0000-0000-00004D130000}"/>
    <cellStyle name="40% - Accent4 3 2 2 2 2" xfId="5072" xr:uid="{00000000-0005-0000-0000-00004E130000}"/>
    <cellStyle name="40% - Accent4 3 2 2 2 2 2" xfId="8441" xr:uid="{00000000-0005-0000-0000-00004F130000}"/>
    <cellStyle name="40% - Accent4 3 2 2 2 2 2 2" xfId="22207" xr:uid="{00000000-0005-0000-0000-000050130000}"/>
    <cellStyle name="40% - Accent4 3 2 2 2 2 2 3" xfId="40425" xr:uid="{00000000-0005-0000-0000-000051130000}"/>
    <cellStyle name="40% - Accent4 3 2 2 2 2 2 4" xfId="51124" xr:uid="{00000000-0005-0000-0000-000052130000}"/>
    <cellStyle name="40% - Accent4 3 2 2 2 2 3" xfId="18887" xr:uid="{00000000-0005-0000-0000-000053130000}"/>
    <cellStyle name="40% - Accent4 3 2 2 2 2 4" xfId="37189" xr:uid="{00000000-0005-0000-0000-000054130000}"/>
    <cellStyle name="40% - Accent4 3 2 2 2 2 5" xfId="48477" xr:uid="{00000000-0005-0000-0000-000055130000}"/>
    <cellStyle name="40% - Accent4 3 2 2 2 3" xfId="8440" xr:uid="{00000000-0005-0000-0000-000056130000}"/>
    <cellStyle name="40% - Accent4 3 2 2 2 3 2" xfId="22206" xr:uid="{00000000-0005-0000-0000-000057130000}"/>
    <cellStyle name="40% - Accent4 3 2 2 2 3 3" xfId="40424" xr:uid="{00000000-0005-0000-0000-000058130000}"/>
    <cellStyle name="40% - Accent4 3 2 2 2 3 4" xfId="51123" xr:uid="{00000000-0005-0000-0000-000059130000}"/>
    <cellStyle name="40% - Accent4 3 2 2 2 4" xfId="14200" xr:uid="{00000000-0005-0000-0000-00005A130000}"/>
    <cellStyle name="40% - Accent4 3 2 2 2 5" xfId="17372" xr:uid="{00000000-0005-0000-0000-00005B130000}"/>
    <cellStyle name="40% - Accent4 3 2 2 2 6" xfId="35678" xr:uid="{00000000-0005-0000-0000-00005C130000}"/>
    <cellStyle name="40% - Accent4 3 2 2 2 7" xfId="47075" xr:uid="{00000000-0005-0000-0000-00005D130000}"/>
    <cellStyle name="40% - Accent4 3 2 2 3" xfId="4455" xr:uid="{00000000-0005-0000-0000-00005E130000}"/>
    <cellStyle name="40% - Accent4 3 2 2 3 2" xfId="8442" xr:uid="{00000000-0005-0000-0000-00005F130000}"/>
    <cellStyle name="40% - Accent4 3 2 2 3 2 2" xfId="22208" xr:uid="{00000000-0005-0000-0000-000060130000}"/>
    <cellStyle name="40% - Accent4 3 2 2 3 2 3" xfId="40426" xr:uid="{00000000-0005-0000-0000-000061130000}"/>
    <cellStyle name="40% - Accent4 3 2 2 3 2 4" xfId="51125" xr:uid="{00000000-0005-0000-0000-000062130000}"/>
    <cellStyle name="40% - Accent4 3 2 2 3 3" xfId="18270" xr:uid="{00000000-0005-0000-0000-000063130000}"/>
    <cellStyle name="40% - Accent4 3 2 2 3 4" xfId="36572" xr:uid="{00000000-0005-0000-0000-000064130000}"/>
    <cellStyle name="40% - Accent4 3 2 2 3 5" xfId="47910" xr:uid="{00000000-0005-0000-0000-000065130000}"/>
    <cellStyle name="40% - Accent4 3 2 2 4" xfId="6308" xr:uid="{00000000-0005-0000-0000-000066130000}"/>
    <cellStyle name="40% - Accent4 3 2 2 4 2" xfId="8443" xr:uid="{00000000-0005-0000-0000-000067130000}"/>
    <cellStyle name="40% - Accent4 3 2 2 4 2 2" xfId="22209" xr:uid="{00000000-0005-0000-0000-000068130000}"/>
    <cellStyle name="40% - Accent4 3 2 2 4 2 3" xfId="40427" xr:uid="{00000000-0005-0000-0000-000069130000}"/>
    <cellStyle name="40% - Accent4 3 2 2 4 2 4" xfId="51126" xr:uid="{00000000-0005-0000-0000-00006A130000}"/>
    <cellStyle name="40% - Accent4 3 2 2 4 3" xfId="20087" xr:uid="{00000000-0005-0000-0000-00006B130000}"/>
    <cellStyle name="40% - Accent4 3 2 2 4 4" xfId="38337" xr:uid="{00000000-0005-0000-0000-00006C130000}"/>
    <cellStyle name="40% - Accent4 3 2 2 4 5" xfId="49536" xr:uid="{00000000-0005-0000-0000-00006D130000}"/>
    <cellStyle name="40% - Accent4 3 2 2 5" xfId="8439" xr:uid="{00000000-0005-0000-0000-00006E130000}"/>
    <cellStyle name="40% - Accent4 3 2 2 5 2" xfId="22205" xr:uid="{00000000-0005-0000-0000-00006F130000}"/>
    <cellStyle name="40% - Accent4 3 2 2 5 3" xfId="40423" xr:uid="{00000000-0005-0000-0000-000070130000}"/>
    <cellStyle name="40% - Accent4 3 2 2 5 4" xfId="51122" xr:uid="{00000000-0005-0000-0000-000071130000}"/>
    <cellStyle name="40% - Accent4 3 2 2 6" xfId="13225" xr:uid="{00000000-0005-0000-0000-000072130000}"/>
    <cellStyle name="40% - Accent4 3 2 2 7" xfId="16128" xr:uid="{00000000-0005-0000-0000-000073130000}"/>
    <cellStyle name="40% - Accent4 3 2 2 8" xfId="34704" xr:uid="{00000000-0005-0000-0000-000074130000}"/>
    <cellStyle name="40% - Accent4 3 2 2 9" xfId="46198" xr:uid="{00000000-0005-0000-0000-000075130000}"/>
    <cellStyle name="40% - Accent4 3 2 3" xfId="3107" xr:uid="{00000000-0005-0000-0000-000076130000}"/>
    <cellStyle name="40% - Accent4 3 2 3 2" xfId="4824" xr:uid="{00000000-0005-0000-0000-000077130000}"/>
    <cellStyle name="40% - Accent4 3 2 3 2 2" xfId="8445" xr:uid="{00000000-0005-0000-0000-000078130000}"/>
    <cellStyle name="40% - Accent4 3 2 3 2 2 2" xfId="22211" xr:uid="{00000000-0005-0000-0000-000079130000}"/>
    <cellStyle name="40% - Accent4 3 2 3 2 2 3" xfId="40429" xr:uid="{00000000-0005-0000-0000-00007A130000}"/>
    <cellStyle name="40% - Accent4 3 2 3 2 2 4" xfId="51128" xr:uid="{00000000-0005-0000-0000-00007B130000}"/>
    <cellStyle name="40% - Accent4 3 2 3 2 3" xfId="18639" xr:uid="{00000000-0005-0000-0000-00007C130000}"/>
    <cellStyle name="40% - Accent4 3 2 3 2 4" xfId="36941" xr:uid="{00000000-0005-0000-0000-00007D130000}"/>
    <cellStyle name="40% - Accent4 3 2 3 2 5" xfId="48245" xr:uid="{00000000-0005-0000-0000-00007E130000}"/>
    <cellStyle name="40% - Accent4 3 2 3 3" xfId="8444" xr:uid="{00000000-0005-0000-0000-00007F130000}"/>
    <cellStyle name="40% - Accent4 3 2 3 3 2" xfId="22210" xr:uid="{00000000-0005-0000-0000-000080130000}"/>
    <cellStyle name="40% - Accent4 3 2 3 3 3" xfId="40428" xr:uid="{00000000-0005-0000-0000-000081130000}"/>
    <cellStyle name="40% - Accent4 3 2 3 3 4" xfId="51127" xr:uid="{00000000-0005-0000-0000-000082130000}"/>
    <cellStyle name="40% - Accent4 3 2 3 4" xfId="13761" xr:uid="{00000000-0005-0000-0000-000083130000}"/>
    <cellStyle name="40% - Accent4 3 2 3 5" xfId="16932" xr:uid="{00000000-0005-0000-0000-000084130000}"/>
    <cellStyle name="40% - Accent4 3 2 3 6" xfId="35239" xr:uid="{00000000-0005-0000-0000-000085130000}"/>
    <cellStyle name="40% - Accent4 3 2 3 7" xfId="46674" xr:uid="{00000000-0005-0000-0000-000086130000}"/>
    <cellStyle name="40% - Accent4 3 2 4" xfId="4035" xr:uid="{00000000-0005-0000-0000-000087130000}"/>
    <cellStyle name="40% - Accent4 3 2 4 2" xfId="8446" xr:uid="{00000000-0005-0000-0000-000088130000}"/>
    <cellStyle name="40% - Accent4 3 2 4 2 2" xfId="22212" xr:uid="{00000000-0005-0000-0000-000089130000}"/>
    <cellStyle name="40% - Accent4 3 2 4 2 3" xfId="40430" xr:uid="{00000000-0005-0000-0000-00008A130000}"/>
    <cellStyle name="40% - Accent4 3 2 4 2 4" xfId="51129" xr:uid="{00000000-0005-0000-0000-00008B130000}"/>
    <cellStyle name="40% - Accent4 3 2 4 3" xfId="17851" xr:uid="{00000000-0005-0000-0000-00008C130000}"/>
    <cellStyle name="40% - Accent4 3 2 4 4" xfId="36154" xr:uid="{00000000-0005-0000-0000-00008D130000}"/>
    <cellStyle name="40% - Accent4 3 2 4 5" xfId="47508" xr:uid="{00000000-0005-0000-0000-00008E130000}"/>
    <cellStyle name="40% - Accent4 3 2 5" xfId="6052" xr:uid="{00000000-0005-0000-0000-00008F130000}"/>
    <cellStyle name="40% - Accent4 3 2 5 2" xfId="8447" xr:uid="{00000000-0005-0000-0000-000090130000}"/>
    <cellStyle name="40% - Accent4 3 2 5 2 2" xfId="22213" xr:uid="{00000000-0005-0000-0000-000091130000}"/>
    <cellStyle name="40% - Accent4 3 2 5 2 3" xfId="40431" xr:uid="{00000000-0005-0000-0000-000092130000}"/>
    <cellStyle name="40% - Accent4 3 2 5 2 4" xfId="51130" xr:uid="{00000000-0005-0000-0000-000093130000}"/>
    <cellStyle name="40% - Accent4 3 2 5 3" xfId="19833" xr:uid="{00000000-0005-0000-0000-000094130000}"/>
    <cellStyle name="40% - Accent4 3 2 5 4" xfId="38086" xr:uid="{00000000-0005-0000-0000-000095130000}"/>
    <cellStyle name="40% - Accent4 3 2 5 5" xfId="49285" xr:uid="{00000000-0005-0000-0000-000096130000}"/>
    <cellStyle name="40% - Accent4 3 2 6" xfId="8438" xr:uid="{00000000-0005-0000-0000-000097130000}"/>
    <cellStyle name="40% - Accent4 3 2 6 2" xfId="22204" xr:uid="{00000000-0005-0000-0000-000098130000}"/>
    <cellStyle name="40% - Accent4 3 2 6 3" xfId="40422" xr:uid="{00000000-0005-0000-0000-000099130000}"/>
    <cellStyle name="40% - Accent4 3 2 6 4" xfId="51121" xr:uid="{00000000-0005-0000-0000-00009A130000}"/>
    <cellStyle name="40% - Accent4 3 2 7" xfId="12976" xr:uid="{00000000-0005-0000-0000-00009B130000}"/>
    <cellStyle name="40% - Accent4 3 2 8" xfId="15479" xr:uid="{00000000-0005-0000-0000-00009C130000}"/>
    <cellStyle name="40% - Accent4 3 2 9" xfId="34455" xr:uid="{00000000-0005-0000-0000-00009D130000}"/>
    <cellStyle name="40% - Accent4 3 3" xfId="2084" xr:uid="{00000000-0005-0000-0000-00009E130000}"/>
    <cellStyle name="40% - Accent4 3 3 2" xfId="3546" xr:uid="{00000000-0005-0000-0000-00009F130000}"/>
    <cellStyle name="40% - Accent4 3 3 2 2" xfId="5071" xr:uid="{00000000-0005-0000-0000-0000A0130000}"/>
    <cellStyle name="40% - Accent4 3 3 2 2 2" xfId="8450" xr:uid="{00000000-0005-0000-0000-0000A1130000}"/>
    <cellStyle name="40% - Accent4 3 3 2 2 2 2" xfId="22216" xr:uid="{00000000-0005-0000-0000-0000A2130000}"/>
    <cellStyle name="40% - Accent4 3 3 2 2 2 3" xfId="40434" xr:uid="{00000000-0005-0000-0000-0000A3130000}"/>
    <cellStyle name="40% - Accent4 3 3 2 2 2 4" xfId="51133" xr:uid="{00000000-0005-0000-0000-0000A4130000}"/>
    <cellStyle name="40% - Accent4 3 3 2 2 3" xfId="18886" xr:uid="{00000000-0005-0000-0000-0000A5130000}"/>
    <cellStyle name="40% - Accent4 3 3 2 2 4" xfId="37188" xr:uid="{00000000-0005-0000-0000-0000A6130000}"/>
    <cellStyle name="40% - Accent4 3 3 2 2 5" xfId="48476" xr:uid="{00000000-0005-0000-0000-0000A7130000}"/>
    <cellStyle name="40% - Accent4 3 3 2 3" xfId="8449" xr:uid="{00000000-0005-0000-0000-0000A8130000}"/>
    <cellStyle name="40% - Accent4 3 3 2 3 2" xfId="22215" xr:uid="{00000000-0005-0000-0000-0000A9130000}"/>
    <cellStyle name="40% - Accent4 3 3 2 3 3" xfId="40433" xr:uid="{00000000-0005-0000-0000-0000AA130000}"/>
    <cellStyle name="40% - Accent4 3 3 2 3 4" xfId="51132" xr:uid="{00000000-0005-0000-0000-0000AB130000}"/>
    <cellStyle name="40% - Accent4 3 3 2 4" xfId="14199" xr:uid="{00000000-0005-0000-0000-0000AC130000}"/>
    <cellStyle name="40% - Accent4 3 3 2 5" xfId="17371" xr:uid="{00000000-0005-0000-0000-0000AD130000}"/>
    <cellStyle name="40% - Accent4 3 3 2 6" xfId="35677" xr:uid="{00000000-0005-0000-0000-0000AE130000}"/>
    <cellStyle name="40% - Accent4 3 3 2 7" xfId="47074" xr:uid="{00000000-0005-0000-0000-0000AF130000}"/>
    <cellStyle name="40% - Accent4 3 3 3" xfId="4454" xr:uid="{00000000-0005-0000-0000-0000B0130000}"/>
    <cellStyle name="40% - Accent4 3 3 3 2" xfId="8451" xr:uid="{00000000-0005-0000-0000-0000B1130000}"/>
    <cellStyle name="40% - Accent4 3 3 3 2 2" xfId="22217" xr:uid="{00000000-0005-0000-0000-0000B2130000}"/>
    <cellStyle name="40% - Accent4 3 3 3 2 3" xfId="40435" xr:uid="{00000000-0005-0000-0000-0000B3130000}"/>
    <cellStyle name="40% - Accent4 3 3 3 2 4" xfId="51134" xr:uid="{00000000-0005-0000-0000-0000B4130000}"/>
    <cellStyle name="40% - Accent4 3 3 3 3" xfId="18269" xr:uid="{00000000-0005-0000-0000-0000B5130000}"/>
    <cellStyle name="40% - Accent4 3 3 3 4" xfId="36571" xr:uid="{00000000-0005-0000-0000-0000B6130000}"/>
    <cellStyle name="40% - Accent4 3 3 3 5" xfId="47909" xr:uid="{00000000-0005-0000-0000-0000B7130000}"/>
    <cellStyle name="40% - Accent4 3 3 4" xfId="6307" xr:uid="{00000000-0005-0000-0000-0000B8130000}"/>
    <cellStyle name="40% - Accent4 3 3 4 2" xfId="8452" xr:uid="{00000000-0005-0000-0000-0000B9130000}"/>
    <cellStyle name="40% - Accent4 3 3 4 2 2" xfId="22218" xr:uid="{00000000-0005-0000-0000-0000BA130000}"/>
    <cellStyle name="40% - Accent4 3 3 4 2 3" xfId="40436" xr:uid="{00000000-0005-0000-0000-0000BB130000}"/>
    <cellStyle name="40% - Accent4 3 3 4 2 4" xfId="51135" xr:uid="{00000000-0005-0000-0000-0000BC130000}"/>
    <cellStyle name="40% - Accent4 3 3 4 3" xfId="20086" xr:uid="{00000000-0005-0000-0000-0000BD130000}"/>
    <cellStyle name="40% - Accent4 3 3 4 4" xfId="38336" xr:uid="{00000000-0005-0000-0000-0000BE130000}"/>
    <cellStyle name="40% - Accent4 3 3 4 5" xfId="49535" xr:uid="{00000000-0005-0000-0000-0000BF130000}"/>
    <cellStyle name="40% - Accent4 3 3 5" xfId="8448" xr:uid="{00000000-0005-0000-0000-0000C0130000}"/>
    <cellStyle name="40% - Accent4 3 3 5 2" xfId="22214" xr:uid="{00000000-0005-0000-0000-0000C1130000}"/>
    <cellStyle name="40% - Accent4 3 3 5 3" xfId="40432" xr:uid="{00000000-0005-0000-0000-0000C2130000}"/>
    <cellStyle name="40% - Accent4 3 3 5 4" xfId="51131" xr:uid="{00000000-0005-0000-0000-0000C3130000}"/>
    <cellStyle name="40% - Accent4 3 3 6" xfId="13224" xr:uid="{00000000-0005-0000-0000-0000C4130000}"/>
    <cellStyle name="40% - Accent4 3 3 7" xfId="16127" xr:uid="{00000000-0005-0000-0000-0000C5130000}"/>
    <cellStyle name="40% - Accent4 3 3 8" xfId="34703" xr:uid="{00000000-0005-0000-0000-0000C6130000}"/>
    <cellStyle name="40% - Accent4 3 3 9" xfId="46197" xr:uid="{00000000-0005-0000-0000-0000C7130000}"/>
    <cellStyle name="40% - Accent4 3 4" xfId="3106" xr:uid="{00000000-0005-0000-0000-0000C8130000}"/>
    <cellStyle name="40% - Accent4 3 4 2" xfId="4823" xr:uid="{00000000-0005-0000-0000-0000C9130000}"/>
    <cellStyle name="40% - Accent4 3 4 2 2" xfId="8454" xr:uid="{00000000-0005-0000-0000-0000CA130000}"/>
    <cellStyle name="40% - Accent4 3 4 2 2 2" xfId="22220" xr:uid="{00000000-0005-0000-0000-0000CB130000}"/>
    <cellStyle name="40% - Accent4 3 4 2 2 3" xfId="40438" xr:uid="{00000000-0005-0000-0000-0000CC130000}"/>
    <cellStyle name="40% - Accent4 3 4 2 2 4" xfId="51137" xr:uid="{00000000-0005-0000-0000-0000CD130000}"/>
    <cellStyle name="40% - Accent4 3 4 2 3" xfId="18638" xr:uid="{00000000-0005-0000-0000-0000CE130000}"/>
    <cellStyle name="40% - Accent4 3 4 2 4" xfId="36940" xr:uid="{00000000-0005-0000-0000-0000CF130000}"/>
    <cellStyle name="40% - Accent4 3 4 2 5" xfId="48244" xr:uid="{00000000-0005-0000-0000-0000D0130000}"/>
    <cellStyle name="40% - Accent4 3 4 3" xfId="8453" xr:uid="{00000000-0005-0000-0000-0000D1130000}"/>
    <cellStyle name="40% - Accent4 3 4 3 2" xfId="22219" xr:uid="{00000000-0005-0000-0000-0000D2130000}"/>
    <cellStyle name="40% - Accent4 3 4 3 3" xfId="40437" xr:uid="{00000000-0005-0000-0000-0000D3130000}"/>
    <cellStyle name="40% - Accent4 3 4 3 4" xfId="51136" xr:uid="{00000000-0005-0000-0000-0000D4130000}"/>
    <cellStyle name="40% - Accent4 3 4 4" xfId="13760" xr:uid="{00000000-0005-0000-0000-0000D5130000}"/>
    <cellStyle name="40% - Accent4 3 4 5" xfId="16931" xr:uid="{00000000-0005-0000-0000-0000D6130000}"/>
    <cellStyle name="40% - Accent4 3 4 6" xfId="35238" xr:uid="{00000000-0005-0000-0000-0000D7130000}"/>
    <cellStyle name="40% - Accent4 3 4 7" xfId="46673" xr:uid="{00000000-0005-0000-0000-0000D8130000}"/>
    <cellStyle name="40% - Accent4 3 5" xfId="4034" xr:uid="{00000000-0005-0000-0000-0000D9130000}"/>
    <cellStyle name="40% - Accent4 3 5 2" xfId="8455" xr:uid="{00000000-0005-0000-0000-0000DA130000}"/>
    <cellStyle name="40% - Accent4 3 5 2 2" xfId="22221" xr:uid="{00000000-0005-0000-0000-0000DB130000}"/>
    <cellStyle name="40% - Accent4 3 5 2 3" xfId="40439" xr:uid="{00000000-0005-0000-0000-0000DC130000}"/>
    <cellStyle name="40% - Accent4 3 5 2 4" xfId="51138" xr:uid="{00000000-0005-0000-0000-0000DD130000}"/>
    <cellStyle name="40% - Accent4 3 5 3" xfId="17850" xr:uid="{00000000-0005-0000-0000-0000DE130000}"/>
    <cellStyle name="40% - Accent4 3 5 4" xfId="36153" xr:uid="{00000000-0005-0000-0000-0000DF130000}"/>
    <cellStyle name="40% - Accent4 3 5 5" xfId="47507" xr:uid="{00000000-0005-0000-0000-0000E0130000}"/>
    <cellStyle name="40% - Accent4 3 6" xfId="5665" xr:uid="{00000000-0005-0000-0000-0000E1130000}"/>
    <cellStyle name="40% - Accent4 3 7" xfId="6051" xr:uid="{00000000-0005-0000-0000-0000E2130000}"/>
    <cellStyle name="40% - Accent4 3 7 2" xfId="8456" xr:uid="{00000000-0005-0000-0000-0000E3130000}"/>
    <cellStyle name="40% - Accent4 3 7 2 2" xfId="22222" xr:uid="{00000000-0005-0000-0000-0000E4130000}"/>
    <cellStyle name="40% - Accent4 3 7 2 3" xfId="40440" xr:uid="{00000000-0005-0000-0000-0000E5130000}"/>
    <cellStyle name="40% - Accent4 3 7 2 4" xfId="51139" xr:uid="{00000000-0005-0000-0000-0000E6130000}"/>
    <cellStyle name="40% - Accent4 3 7 3" xfId="19832" xr:uid="{00000000-0005-0000-0000-0000E7130000}"/>
    <cellStyle name="40% - Accent4 3 7 4" xfId="38085" xr:uid="{00000000-0005-0000-0000-0000E8130000}"/>
    <cellStyle name="40% - Accent4 3 7 5" xfId="49284" xr:uid="{00000000-0005-0000-0000-0000E9130000}"/>
    <cellStyle name="40% - Accent4 3 8" xfId="8437" xr:uid="{00000000-0005-0000-0000-0000EA130000}"/>
    <cellStyle name="40% - Accent4 3 8 2" xfId="22203" xr:uid="{00000000-0005-0000-0000-0000EB130000}"/>
    <cellStyle name="40% - Accent4 3 8 3" xfId="40421" xr:uid="{00000000-0005-0000-0000-0000EC130000}"/>
    <cellStyle name="40% - Accent4 3 8 4" xfId="51120" xr:uid="{00000000-0005-0000-0000-0000ED130000}"/>
    <cellStyle name="40% - Accent4 3 9" xfId="12975" xr:uid="{00000000-0005-0000-0000-0000EE130000}"/>
    <cellStyle name="40% - Accent4 4" xfId="2192" xr:uid="{00000000-0005-0000-0000-0000EF130000}"/>
    <cellStyle name="40% - Accent4 5" xfId="3576" xr:uid="{00000000-0005-0000-0000-0000F0130000}"/>
    <cellStyle name="40% - Accent4 5 2" xfId="5101" xr:uid="{00000000-0005-0000-0000-0000F1130000}"/>
    <cellStyle name="40% - Accent4 5 2 2" xfId="8458" xr:uid="{00000000-0005-0000-0000-0000F2130000}"/>
    <cellStyle name="40% - Accent4 5 2 2 2" xfId="22224" xr:uid="{00000000-0005-0000-0000-0000F3130000}"/>
    <cellStyle name="40% - Accent4 5 2 2 3" xfId="40442" xr:uid="{00000000-0005-0000-0000-0000F4130000}"/>
    <cellStyle name="40% - Accent4 5 2 2 4" xfId="51141" xr:uid="{00000000-0005-0000-0000-0000F5130000}"/>
    <cellStyle name="40% - Accent4 5 2 3" xfId="18916" xr:uid="{00000000-0005-0000-0000-0000F6130000}"/>
    <cellStyle name="40% - Accent4 5 2 4" xfId="37218" xr:uid="{00000000-0005-0000-0000-0000F7130000}"/>
    <cellStyle name="40% - Accent4 5 2 5" xfId="48506" xr:uid="{00000000-0005-0000-0000-0000F8130000}"/>
    <cellStyle name="40% - Accent4 5 3" xfId="8457" xr:uid="{00000000-0005-0000-0000-0000F9130000}"/>
    <cellStyle name="40% - Accent4 5 3 2" xfId="22223" xr:uid="{00000000-0005-0000-0000-0000FA130000}"/>
    <cellStyle name="40% - Accent4 5 3 3" xfId="40441" xr:uid="{00000000-0005-0000-0000-0000FB130000}"/>
    <cellStyle name="40% - Accent4 5 3 4" xfId="51140" xr:uid="{00000000-0005-0000-0000-0000FC130000}"/>
    <cellStyle name="40% - Accent4 5 4" xfId="14229" xr:uid="{00000000-0005-0000-0000-0000FD130000}"/>
    <cellStyle name="40% - Accent4 5 5" xfId="17401" xr:uid="{00000000-0005-0000-0000-0000FE130000}"/>
    <cellStyle name="40% - Accent4 5 6" xfId="35707" xr:uid="{00000000-0005-0000-0000-0000FF130000}"/>
    <cellStyle name="40% - Accent4 5 7" xfId="47104" xr:uid="{00000000-0005-0000-0000-000000140000}"/>
    <cellStyle name="40% - Accent4 6" xfId="4484" xr:uid="{00000000-0005-0000-0000-000001140000}"/>
    <cellStyle name="40% - Accent4 6 2" xfId="8459" xr:uid="{00000000-0005-0000-0000-000002140000}"/>
    <cellStyle name="40% - Accent4 6 2 2" xfId="22225" xr:uid="{00000000-0005-0000-0000-000003140000}"/>
    <cellStyle name="40% - Accent4 6 2 3" xfId="40443" xr:uid="{00000000-0005-0000-0000-000004140000}"/>
    <cellStyle name="40% - Accent4 6 2 4" xfId="51142" xr:uid="{00000000-0005-0000-0000-000005140000}"/>
    <cellStyle name="40% - Accent4 6 3" xfId="18299" xr:uid="{00000000-0005-0000-0000-000006140000}"/>
    <cellStyle name="40% - Accent4 6 4" xfId="36601" xr:uid="{00000000-0005-0000-0000-000007140000}"/>
    <cellStyle name="40% - Accent4 6 5" xfId="47939" xr:uid="{00000000-0005-0000-0000-000008140000}"/>
    <cellStyle name="40% - Accent4 7" xfId="6337" xr:uid="{00000000-0005-0000-0000-000009140000}"/>
    <cellStyle name="40% - Accent4 7 2" xfId="8460" xr:uid="{00000000-0005-0000-0000-00000A140000}"/>
    <cellStyle name="40% - Accent4 7 2 2" xfId="22226" xr:uid="{00000000-0005-0000-0000-00000B140000}"/>
    <cellStyle name="40% - Accent4 7 2 3" xfId="40444" xr:uid="{00000000-0005-0000-0000-00000C140000}"/>
    <cellStyle name="40% - Accent4 7 2 4" xfId="51143" xr:uid="{00000000-0005-0000-0000-00000D140000}"/>
    <cellStyle name="40% - Accent4 7 3" xfId="20116" xr:uid="{00000000-0005-0000-0000-00000E140000}"/>
    <cellStyle name="40% - Accent4 7 4" xfId="38366" xr:uid="{00000000-0005-0000-0000-00000F140000}"/>
    <cellStyle name="40% - Accent4 7 5" xfId="49565" xr:uid="{00000000-0005-0000-0000-000010140000}"/>
    <cellStyle name="40% - Accent4 8" xfId="13254" xr:uid="{00000000-0005-0000-0000-000011140000}"/>
    <cellStyle name="40% - Accent4 9" xfId="16172" xr:uid="{00000000-0005-0000-0000-000012140000}"/>
    <cellStyle name="40% - Accent5" xfId="2141" xr:uid="{00000000-0005-0000-0000-000013140000}"/>
    <cellStyle name="40% - Accent5 10" xfId="34735" xr:uid="{00000000-0005-0000-0000-000014140000}"/>
    <cellStyle name="40% - Accent5 11" xfId="46229" xr:uid="{00000000-0005-0000-0000-000015140000}"/>
    <cellStyle name="40% - Accent5 2" xfId="12" xr:uid="{00000000-0005-0000-0000-000016140000}"/>
    <cellStyle name="40% - Accent5 2 2" xfId="1062" xr:uid="{00000000-0005-0000-0000-000017140000}"/>
    <cellStyle name="40% - Accent5 2 2 10" xfId="34457" xr:uid="{00000000-0005-0000-0000-000018140000}"/>
    <cellStyle name="40% - Accent5 2 2 11" xfId="45927" xr:uid="{00000000-0005-0000-0000-000019140000}"/>
    <cellStyle name="40% - Accent5 2 2 12" xfId="55495" xr:uid="{00000000-0005-0000-0000-00001A140000}"/>
    <cellStyle name="40% - Accent5 2 2 2" xfId="2087" xr:uid="{00000000-0005-0000-0000-00001B140000}"/>
    <cellStyle name="40% - Accent5 2 2 2 2" xfId="3549" xr:uid="{00000000-0005-0000-0000-00001C140000}"/>
    <cellStyle name="40% - Accent5 2 2 2 2 2" xfId="5074" xr:uid="{00000000-0005-0000-0000-00001D140000}"/>
    <cellStyle name="40% - Accent5 2 2 2 2 2 2" xfId="8464" xr:uid="{00000000-0005-0000-0000-00001E140000}"/>
    <cellStyle name="40% - Accent5 2 2 2 2 2 2 2" xfId="22230" xr:uid="{00000000-0005-0000-0000-00001F140000}"/>
    <cellStyle name="40% - Accent5 2 2 2 2 2 2 3" xfId="40448" xr:uid="{00000000-0005-0000-0000-000020140000}"/>
    <cellStyle name="40% - Accent5 2 2 2 2 2 2 4" xfId="51147" xr:uid="{00000000-0005-0000-0000-000021140000}"/>
    <cellStyle name="40% - Accent5 2 2 2 2 2 3" xfId="18889" xr:uid="{00000000-0005-0000-0000-000022140000}"/>
    <cellStyle name="40% - Accent5 2 2 2 2 2 4" xfId="37191" xr:uid="{00000000-0005-0000-0000-000023140000}"/>
    <cellStyle name="40% - Accent5 2 2 2 2 2 5" xfId="48479" xr:uid="{00000000-0005-0000-0000-000024140000}"/>
    <cellStyle name="40% - Accent5 2 2 2 2 3" xfId="8463" xr:uid="{00000000-0005-0000-0000-000025140000}"/>
    <cellStyle name="40% - Accent5 2 2 2 2 3 2" xfId="22229" xr:uid="{00000000-0005-0000-0000-000026140000}"/>
    <cellStyle name="40% - Accent5 2 2 2 2 3 3" xfId="40447" xr:uid="{00000000-0005-0000-0000-000027140000}"/>
    <cellStyle name="40% - Accent5 2 2 2 2 3 4" xfId="51146" xr:uid="{00000000-0005-0000-0000-000028140000}"/>
    <cellStyle name="40% - Accent5 2 2 2 2 4" xfId="14202" xr:uid="{00000000-0005-0000-0000-000029140000}"/>
    <cellStyle name="40% - Accent5 2 2 2 2 5" xfId="17374" xr:uid="{00000000-0005-0000-0000-00002A140000}"/>
    <cellStyle name="40% - Accent5 2 2 2 2 6" xfId="35680" xr:uid="{00000000-0005-0000-0000-00002B140000}"/>
    <cellStyle name="40% - Accent5 2 2 2 2 7" xfId="47077" xr:uid="{00000000-0005-0000-0000-00002C140000}"/>
    <cellStyle name="40% - Accent5 2 2 2 3" xfId="4457" xr:uid="{00000000-0005-0000-0000-00002D140000}"/>
    <cellStyle name="40% - Accent5 2 2 2 3 2" xfId="8465" xr:uid="{00000000-0005-0000-0000-00002E140000}"/>
    <cellStyle name="40% - Accent5 2 2 2 3 2 2" xfId="22231" xr:uid="{00000000-0005-0000-0000-00002F140000}"/>
    <cellStyle name="40% - Accent5 2 2 2 3 2 3" xfId="40449" xr:uid="{00000000-0005-0000-0000-000030140000}"/>
    <cellStyle name="40% - Accent5 2 2 2 3 2 4" xfId="51148" xr:uid="{00000000-0005-0000-0000-000031140000}"/>
    <cellStyle name="40% - Accent5 2 2 2 3 3" xfId="18272" xr:uid="{00000000-0005-0000-0000-000032140000}"/>
    <cellStyle name="40% - Accent5 2 2 2 3 4" xfId="36574" xr:uid="{00000000-0005-0000-0000-000033140000}"/>
    <cellStyle name="40% - Accent5 2 2 2 3 5" xfId="47912" xr:uid="{00000000-0005-0000-0000-000034140000}"/>
    <cellStyle name="40% - Accent5 2 2 2 4" xfId="6310" xr:uid="{00000000-0005-0000-0000-000035140000}"/>
    <cellStyle name="40% - Accent5 2 2 2 4 2" xfId="8466" xr:uid="{00000000-0005-0000-0000-000036140000}"/>
    <cellStyle name="40% - Accent5 2 2 2 4 2 2" xfId="22232" xr:uid="{00000000-0005-0000-0000-000037140000}"/>
    <cellStyle name="40% - Accent5 2 2 2 4 2 3" xfId="40450" xr:uid="{00000000-0005-0000-0000-000038140000}"/>
    <cellStyle name="40% - Accent5 2 2 2 4 2 4" xfId="51149" xr:uid="{00000000-0005-0000-0000-000039140000}"/>
    <cellStyle name="40% - Accent5 2 2 2 4 3" xfId="20089" xr:uid="{00000000-0005-0000-0000-00003A140000}"/>
    <cellStyle name="40% - Accent5 2 2 2 4 4" xfId="38339" xr:uid="{00000000-0005-0000-0000-00003B140000}"/>
    <cellStyle name="40% - Accent5 2 2 2 4 5" xfId="49538" xr:uid="{00000000-0005-0000-0000-00003C140000}"/>
    <cellStyle name="40% - Accent5 2 2 2 5" xfId="8462" xr:uid="{00000000-0005-0000-0000-00003D140000}"/>
    <cellStyle name="40% - Accent5 2 2 2 5 2" xfId="22228" xr:uid="{00000000-0005-0000-0000-00003E140000}"/>
    <cellStyle name="40% - Accent5 2 2 2 5 3" xfId="40446" xr:uid="{00000000-0005-0000-0000-00003F140000}"/>
    <cellStyle name="40% - Accent5 2 2 2 5 4" xfId="51145" xr:uid="{00000000-0005-0000-0000-000040140000}"/>
    <cellStyle name="40% - Accent5 2 2 2 6" xfId="13227" xr:uid="{00000000-0005-0000-0000-000041140000}"/>
    <cellStyle name="40% - Accent5 2 2 2 7" xfId="16130" xr:uid="{00000000-0005-0000-0000-000042140000}"/>
    <cellStyle name="40% - Accent5 2 2 2 8" xfId="34706" xr:uid="{00000000-0005-0000-0000-000043140000}"/>
    <cellStyle name="40% - Accent5 2 2 2 9" xfId="46200" xr:uid="{00000000-0005-0000-0000-000044140000}"/>
    <cellStyle name="40% - Accent5 2 2 3" xfId="3109" xr:uid="{00000000-0005-0000-0000-000045140000}"/>
    <cellStyle name="40% - Accent5 2 2 3 2" xfId="4826" xr:uid="{00000000-0005-0000-0000-000046140000}"/>
    <cellStyle name="40% - Accent5 2 2 3 2 2" xfId="8468" xr:uid="{00000000-0005-0000-0000-000047140000}"/>
    <cellStyle name="40% - Accent5 2 2 3 2 2 2" xfId="22234" xr:uid="{00000000-0005-0000-0000-000048140000}"/>
    <cellStyle name="40% - Accent5 2 2 3 2 2 3" xfId="40452" xr:uid="{00000000-0005-0000-0000-000049140000}"/>
    <cellStyle name="40% - Accent5 2 2 3 2 2 4" xfId="51151" xr:uid="{00000000-0005-0000-0000-00004A140000}"/>
    <cellStyle name="40% - Accent5 2 2 3 2 3" xfId="18641" xr:uid="{00000000-0005-0000-0000-00004B140000}"/>
    <cellStyle name="40% - Accent5 2 2 3 2 4" xfId="36943" xr:uid="{00000000-0005-0000-0000-00004C140000}"/>
    <cellStyle name="40% - Accent5 2 2 3 2 5" xfId="48247" xr:uid="{00000000-0005-0000-0000-00004D140000}"/>
    <cellStyle name="40% - Accent5 2 2 3 3" xfId="8467" xr:uid="{00000000-0005-0000-0000-00004E140000}"/>
    <cellStyle name="40% - Accent5 2 2 3 3 2" xfId="22233" xr:uid="{00000000-0005-0000-0000-00004F140000}"/>
    <cellStyle name="40% - Accent5 2 2 3 3 3" xfId="40451" xr:uid="{00000000-0005-0000-0000-000050140000}"/>
    <cellStyle name="40% - Accent5 2 2 3 3 4" xfId="51150" xr:uid="{00000000-0005-0000-0000-000051140000}"/>
    <cellStyle name="40% - Accent5 2 2 3 4" xfId="13763" xr:uid="{00000000-0005-0000-0000-000052140000}"/>
    <cellStyle name="40% - Accent5 2 2 3 5" xfId="16934" xr:uid="{00000000-0005-0000-0000-000053140000}"/>
    <cellStyle name="40% - Accent5 2 2 3 6" xfId="35241" xr:uid="{00000000-0005-0000-0000-000054140000}"/>
    <cellStyle name="40% - Accent5 2 2 3 7" xfId="46676" xr:uid="{00000000-0005-0000-0000-000055140000}"/>
    <cellStyle name="40% - Accent5 2 2 4" xfId="4037" xr:uid="{00000000-0005-0000-0000-000056140000}"/>
    <cellStyle name="40% - Accent5 2 2 4 2" xfId="8469" xr:uid="{00000000-0005-0000-0000-000057140000}"/>
    <cellStyle name="40% - Accent5 2 2 4 2 2" xfId="22235" xr:uid="{00000000-0005-0000-0000-000058140000}"/>
    <cellStyle name="40% - Accent5 2 2 4 2 3" xfId="40453" xr:uid="{00000000-0005-0000-0000-000059140000}"/>
    <cellStyle name="40% - Accent5 2 2 4 2 4" xfId="51152" xr:uid="{00000000-0005-0000-0000-00005A140000}"/>
    <cellStyle name="40% - Accent5 2 2 4 3" xfId="17853" xr:uid="{00000000-0005-0000-0000-00005B140000}"/>
    <cellStyle name="40% - Accent5 2 2 4 4" xfId="36156" xr:uid="{00000000-0005-0000-0000-00005C140000}"/>
    <cellStyle name="40% - Accent5 2 2 4 5" xfId="47510" xr:uid="{00000000-0005-0000-0000-00005D140000}"/>
    <cellStyle name="40% - Accent5 2 2 5" xfId="5666" xr:uid="{00000000-0005-0000-0000-00005E140000}"/>
    <cellStyle name="40% - Accent5 2 2 6" xfId="6054" xr:uid="{00000000-0005-0000-0000-00005F140000}"/>
    <cellStyle name="40% - Accent5 2 2 6 2" xfId="8470" xr:uid="{00000000-0005-0000-0000-000060140000}"/>
    <cellStyle name="40% - Accent5 2 2 6 2 2" xfId="22236" xr:uid="{00000000-0005-0000-0000-000061140000}"/>
    <cellStyle name="40% - Accent5 2 2 6 2 3" xfId="40454" xr:uid="{00000000-0005-0000-0000-000062140000}"/>
    <cellStyle name="40% - Accent5 2 2 6 2 4" xfId="51153" xr:uid="{00000000-0005-0000-0000-000063140000}"/>
    <cellStyle name="40% - Accent5 2 2 6 3" xfId="19835" xr:uid="{00000000-0005-0000-0000-000064140000}"/>
    <cellStyle name="40% - Accent5 2 2 6 4" xfId="38088" xr:uid="{00000000-0005-0000-0000-000065140000}"/>
    <cellStyle name="40% - Accent5 2 2 6 5" xfId="49287" xr:uid="{00000000-0005-0000-0000-000066140000}"/>
    <cellStyle name="40% - Accent5 2 2 7" xfId="8461" xr:uid="{00000000-0005-0000-0000-000067140000}"/>
    <cellStyle name="40% - Accent5 2 2 7 2" xfId="22227" xr:uid="{00000000-0005-0000-0000-000068140000}"/>
    <cellStyle name="40% - Accent5 2 2 7 3" xfId="40445" xr:uid="{00000000-0005-0000-0000-000069140000}"/>
    <cellStyle name="40% - Accent5 2 2 7 4" xfId="51144" xr:uid="{00000000-0005-0000-0000-00006A140000}"/>
    <cellStyle name="40% - Accent5 2 2 8" xfId="12978" xr:uid="{00000000-0005-0000-0000-00006B140000}"/>
    <cellStyle name="40% - Accent5 2 2 9" xfId="15481" xr:uid="{00000000-0005-0000-0000-00006C140000}"/>
    <cellStyle name="40% - Accent5 2 3" xfId="1063" xr:uid="{00000000-0005-0000-0000-00006D140000}"/>
    <cellStyle name="40% - Accent5 2 3 10" xfId="45991" xr:uid="{00000000-0005-0000-0000-00006E140000}"/>
    <cellStyle name="40% - Accent5 2 3 2" xfId="2088" xr:uid="{00000000-0005-0000-0000-00006F140000}"/>
    <cellStyle name="40% - Accent5 2 3 2 2" xfId="3550" xr:uid="{00000000-0005-0000-0000-000070140000}"/>
    <cellStyle name="40% - Accent5 2 3 2 2 2" xfId="5075" xr:uid="{00000000-0005-0000-0000-000071140000}"/>
    <cellStyle name="40% - Accent5 2 3 2 2 2 2" xfId="8474" xr:uid="{00000000-0005-0000-0000-000072140000}"/>
    <cellStyle name="40% - Accent5 2 3 2 2 2 2 2" xfId="22240" xr:uid="{00000000-0005-0000-0000-000073140000}"/>
    <cellStyle name="40% - Accent5 2 3 2 2 2 2 3" xfId="40458" xr:uid="{00000000-0005-0000-0000-000074140000}"/>
    <cellStyle name="40% - Accent5 2 3 2 2 2 2 4" xfId="51157" xr:uid="{00000000-0005-0000-0000-000075140000}"/>
    <cellStyle name="40% - Accent5 2 3 2 2 2 3" xfId="18890" xr:uid="{00000000-0005-0000-0000-000076140000}"/>
    <cellStyle name="40% - Accent5 2 3 2 2 2 4" xfId="37192" xr:uid="{00000000-0005-0000-0000-000077140000}"/>
    <cellStyle name="40% - Accent5 2 3 2 2 2 5" xfId="48480" xr:uid="{00000000-0005-0000-0000-000078140000}"/>
    <cellStyle name="40% - Accent5 2 3 2 2 3" xfId="8473" xr:uid="{00000000-0005-0000-0000-000079140000}"/>
    <cellStyle name="40% - Accent5 2 3 2 2 3 2" xfId="22239" xr:uid="{00000000-0005-0000-0000-00007A140000}"/>
    <cellStyle name="40% - Accent5 2 3 2 2 3 3" xfId="40457" xr:uid="{00000000-0005-0000-0000-00007B140000}"/>
    <cellStyle name="40% - Accent5 2 3 2 2 3 4" xfId="51156" xr:uid="{00000000-0005-0000-0000-00007C140000}"/>
    <cellStyle name="40% - Accent5 2 3 2 2 4" xfId="14203" xr:uid="{00000000-0005-0000-0000-00007D140000}"/>
    <cellStyle name="40% - Accent5 2 3 2 2 5" xfId="17375" xr:uid="{00000000-0005-0000-0000-00007E140000}"/>
    <cellStyle name="40% - Accent5 2 3 2 2 6" xfId="35681" xr:uid="{00000000-0005-0000-0000-00007F140000}"/>
    <cellStyle name="40% - Accent5 2 3 2 2 7" xfId="47078" xr:uid="{00000000-0005-0000-0000-000080140000}"/>
    <cellStyle name="40% - Accent5 2 3 2 3" xfId="4458" xr:uid="{00000000-0005-0000-0000-000081140000}"/>
    <cellStyle name="40% - Accent5 2 3 2 3 2" xfId="8475" xr:uid="{00000000-0005-0000-0000-000082140000}"/>
    <cellStyle name="40% - Accent5 2 3 2 3 2 2" xfId="22241" xr:uid="{00000000-0005-0000-0000-000083140000}"/>
    <cellStyle name="40% - Accent5 2 3 2 3 2 3" xfId="40459" xr:uid="{00000000-0005-0000-0000-000084140000}"/>
    <cellStyle name="40% - Accent5 2 3 2 3 2 4" xfId="51158" xr:uid="{00000000-0005-0000-0000-000085140000}"/>
    <cellStyle name="40% - Accent5 2 3 2 3 3" xfId="18273" xr:uid="{00000000-0005-0000-0000-000086140000}"/>
    <cellStyle name="40% - Accent5 2 3 2 3 4" xfId="36575" xr:uid="{00000000-0005-0000-0000-000087140000}"/>
    <cellStyle name="40% - Accent5 2 3 2 3 5" xfId="47913" xr:uid="{00000000-0005-0000-0000-000088140000}"/>
    <cellStyle name="40% - Accent5 2 3 2 4" xfId="6311" xr:uid="{00000000-0005-0000-0000-000089140000}"/>
    <cellStyle name="40% - Accent5 2 3 2 4 2" xfId="8476" xr:uid="{00000000-0005-0000-0000-00008A140000}"/>
    <cellStyle name="40% - Accent5 2 3 2 4 2 2" xfId="22242" xr:uid="{00000000-0005-0000-0000-00008B140000}"/>
    <cellStyle name="40% - Accent5 2 3 2 4 2 3" xfId="40460" xr:uid="{00000000-0005-0000-0000-00008C140000}"/>
    <cellStyle name="40% - Accent5 2 3 2 4 2 4" xfId="51159" xr:uid="{00000000-0005-0000-0000-00008D140000}"/>
    <cellStyle name="40% - Accent5 2 3 2 4 3" xfId="20090" xr:uid="{00000000-0005-0000-0000-00008E140000}"/>
    <cellStyle name="40% - Accent5 2 3 2 4 4" xfId="38340" xr:uid="{00000000-0005-0000-0000-00008F140000}"/>
    <cellStyle name="40% - Accent5 2 3 2 4 5" xfId="49539" xr:uid="{00000000-0005-0000-0000-000090140000}"/>
    <cellStyle name="40% - Accent5 2 3 2 5" xfId="8472" xr:uid="{00000000-0005-0000-0000-000091140000}"/>
    <cellStyle name="40% - Accent5 2 3 2 5 2" xfId="22238" xr:uid="{00000000-0005-0000-0000-000092140000}"/>
    <cellStyle name="40% - Accent5 2 3 2 5 3" xfId="40456" xr:uid="{00000000-0005-0000-0000-000093140000}"/>
    <cellStyle name="40% - Accent5 2 3 2 5 4" xfId="51155" xr:uid="{00000000-0005-0000-0000-000094140000}"/>
    <cellStyle name="40% - Accent5 2 3 2 6" xfId="13228" xr:uid="{00000000-0005-0000-0000-000095140000}"/>
    <cellStyle name="40% - Accent5 2 3 2 7" xfId="16131" xr:uid="{00000000-0005-0000-0000-000096140000}"/>
    <cellStyle name="40% - Accent5 2 3 2 8" xfId="34707" xr:uid="{00000000-0005-0000-0000-000097140000}"/>
    <cellStyle name="40% - Accent5 2 3 2 9" xfId="46201" xr:uid="{00000000-0005-0000-0000-000098140000}"/>
    <cellStyle name="40% - Accent5 2 3 3" xfId="3110" xr:uid="{00000000-0005-0000-0000-000099140000}"/>
    <cellStyle name="40% - Accent5 2 3 3 2" xfId="4827" xr:uid="{00000000-0005-0000-0000-00009A140000}"/>
    <cellStyle name="40% - Accent5 2 3 3 2 2" xfId="8478" xr:uid="{00000000-0005-0000-0000-00009B140000}"/>
    <cellStyle name="40% - Accent5 2 3 3 2 2 2" xfId="22244" xr:uid="{00000000-0005-0000-0000-00009C140000}"/>
    <cellStyle name="40% - Accent5 2 3 3 2 2 3" xfId="40462" xr:uid="{00000000-0005-0000-0000-00009D140000}"/>
    <cellStyle name="40% - Accent5 2 3 3 2 2 4" xfId="51161" xr:uid="{00000000-0005-0000-0000-00009E140000}"/>
    <cellStyle name="40% - Accent5 2 3 3 2 3" xfId="18642" xr:uid="{00000000-0005-0000-0000-00009F140000}"/>
    <cellStyle name="40% - Accent5 2 3 3 2 4" xfId="36944" xr:uid="{00000000-0005-0000-0000-0000A0140000}"/>
    <cellStyle name="40% - Accent5 2 3 3 2 5" xfId="48248" xr:uid="{00000000-0005-0000-0000-0000A1140000}"/>
    <cellStyle name="40% - Accent5 2 3 3 3" xfId="8477" xr:uid="{00000000-0005-0000-0000-0000A2140000}"/>
    <cellStyle name="40% - Accent5 2 3 3 3 2" xfId="22243" xr:uid="{00000000-0005-0000-0000-0000A3140000}"/>
    <cellStyle name="40% - Accent5 2 3 3 3 3" xfId="40461" xr:uid="{00000000-0005-0000-0000-0000A4140000}"/>
    <cellStyle name="40% - Accent5 2 3 3 3 4" xfId="51160" xr:uid="{00000000-0005-0000-0000-0000A5140000}"/>
    <cellStyle name="40% - Accent5 2 3 3 4" xfId="13764" xr:uid="{00000000-0005-0000-0000-0000A6140000}"/>
    <cellStyle name="40% - Accent5 2 3 3 5" xfId="16935" xr:uid="{00000000-0005-0000-0000-0000A7140000}"/>
    <cellStyle name="40% - Accent5 2 3 3 6" xfId="35242" xr:uid="{00000000-0005-0000-0000-0000A8140000}"/>
    <cellStyle name="40% - Accent5 2 3 3 7" xfId="46677" xr:uid="{00000000-0005-0000-0000-0000A9140000}"/>
    <cellStyle name="40% - Accent5 2 3 4" xfId="4038" xr:uid="{00000000-0005-0000-0000-0000AA140000}"/>
    <cellStyle name="40% - Accent5 2 3 4 2" xfId="8479" xr:uid="{00000000-0005-0000-0000-0000AB140000}"/>
    <cellStyle name="40% - Accent5 2 3 4 2 2" xfId="22245" xr:uid="{00000000-0005-0000-0000-0000AC140000}"/>
    <cellStyle name="40% - Accent5 2 3 4 2 3" xfId="40463" xr:uid="{00000000-0005-0000-0000-0000AD140000}"/>
    <cellStyle name="40% - Accent5 2 3 4 2 4" xfId="51162" xr:uid="{00000000-0005-0000-0000-0000AE140000}"/>
    <cellStyle name="40% - Accent5 2 3 4 3" xfId="17854" xr:uid="{00000000-0005-0000-0000-0000AF140000}"/>
    <cellStyle name="40% - Accent5 2 3 4 4" xfId="36157" xr:uid="{00000000-0005-0000-0000-0000B0140000}"/>
    <cellStyle name="40% - Accent5 2 3 4 5" xfId="47511" xr:uid="{00000000-0005-0000-0000-0000B1140000}"/>
    <cellStyle name="40% - Accent5 2 3 5" xfId="6055" xr:uid="{00000000-0005-0000-0000-0000B2140000}"/>
    <cellStyle name="40% - Accent5 2 3 5 2" xfId="8480" xr:uid="{00000000-0005-0000-0000-0000B3140000}"/>
    <cellStyle name="40% - Accent5 2 3 5 2 2" xfId="22246" xr:uid="{00000000-0005-0000-0000-0000B4140000}"/>
    <cellStyle name="40% - Accent5 2 3 5 2 3" xfId="40464" xr:uid="{00000000-0005-0000-0000-0000B5140000}"/>
    <cellStyle name="40% - Accent5 2 3 5 2 4" xfId="51163" xr:uid="{00000000-0005-0000-0000-0000B6140000}"/>
    <cellStyle name="40% - Accent5 2 3 5 3" xfId="19836" xr:uid="{00000000-0005-0000-0000-0000B7140000}"/>
    <cellStyle name="40% - Accent5 2 3 5 4" xfId="38089" xr:uid="{00000000-0005-0000-0000-0000B8140000}"/>
    <cellStyle name="40% - Accent5 2 3 5 5" xfId="49288" xr:uid="{00000000-0005-0000-0000-0000B9140000}"/>
    <cellStyle name="40% - Accent5 2 3 6" xfId="8471" xr:uid="{00000000-0005-0000-0000-0000BA140000}"/>
    <cellStyle name="40% - Accent5 2 3 6 2" xfId="22237" xr:uid="{00000000-0005-0000-0000-0000BB140000}"/>
    <cellStyle name="40% - Accent5 2 3 6 3" xfId="40455" xr:uid="{00000000-0005-0000-0000-0000BC140000}"/>
    <cellStyle name="40% - Accent5 2 3 6 4" xfId="51154" xr:uid="{00000000-0005-0000-0000-0000BD140000}"/>
    <cellStyle name="40% - Accent5 2 3 7" xfId="12979" xr:uid="{00000000-0005-0000-0000-0000BE140000}"/>
    <cellStyle name="40% - Accent5 2 3 8" xfId="15482" xr:uid="{00000000-0005-0000-0000-0000BF140000}"/>
    <cellStyle name="40% - Accent5 2 3 9" xfId="34458" xr:uid="{00000000-0005-0000-0000-0000C0140000}"/>
    <cellStyle name="40% - Accent5 2 4" xfId="1064" xr:uid="{00000000-0005-0000-0000-0000C1140000}"/>
    <cellStyle name="40% - Accent5 2 5" xfId="1061" xr:uid="{00000000-0005-0000-0000-0000C2140000}"/>
    <cellStyle name="40% - Accent5 2 5 10" xfId="45993" xr:uid="{00000000-0005-0000-0000-0000C3140000}"/>
    <cellStyle name="40% - Accent5 2 5 2" xfId="2086" xr:uid="{00000000-0005-0000-0000-0000C4140000}"/>
    <cellStyle name="40% - Accent5 2 5 2 2" xfId="3548" xr:uid="{00000000-0005-0000-0000-0000C5140000}"/>
    <cellStyle name="40% - Accent5 2 5 2 2 2" xfId="5073" xr:uid="{00000000-0005-0000-0000-0000C6140000}"/>
    <cellStyle name="40% - Accent5 2 5 2 2 2 2" xfId="8484" xr:uid="{00000000-0005-0000-0000-0000C7140000}"/>
    <cellStyle name="40% - Accent5 2 5 2 2 2 2 2" xfId="22250" xr:uid="{00000000-0005-0000-0000-0000C8140000}"/>
    <cellStyle name="40% - Accent5 2 5 2 2 2 2 3" xfId="40468" xr:uid="{00000000-0005-0000-0000-0000C9140000}"/>
    <cellStyle name="40% - Accent5 2 5 2 2 2 2 4" xfId="51167" xr:uid="{00000000-0005-0000-0000-0000CA140000}"/>
    <cellStyle name="40% - Accent5 2 5 2 2 2 3" xfId="18888" xr:uid="{00000000-0005-0000-0000-0000CB140000}"/>
    <cellStyle name="40% - Accent5 2 5 2 2 2 4" xfId="37190" xr:uid="{00000000-0005-0000-0000-0000CC140000}"/>
    <cellStyle name="40% - Accent5 2 5 2 2 2 5" xfId="48478" xr:uid="{00000000-0005-0000-0000-0000CD140000}"/>
    <cellStyle name="40% - Accent5 2 5 2 2 3" xfId="8483" xr:uid="{00000000-0005-0000-0000-0000CE140000}"/>
    <cellStyle name="40% - Accent5 2 5 2 2 3 2" xfId="22249" xr:uid="{00000000-0005-0000-0000-0000CF140000}"/>
    <cellStyle name="40% - Accent5 2 5 2 2 3 3" xfId="40467" xr:uid="{00000000-0005-0000-0000-0000D0140000}"/>
    <cellStyle name="40% - Accent5 2 5 2 2 3 4" xfId="51166" xr:uid="{00000000-0005-0000-0000-0000D1140000}"/>
    <cellStyle name="40% - Accent5 2 5 2 2 4" xfId="14201" xr:uid="{00000000-0005-0000-0000-0000D2140000}"/>
    <cellStyle name="40% - Accent5 2 5 2 2 5" xfId="17373" xr:uid="{00000000-0005-0000-0000-0000D3140000}"/>
    <cellStyle name="40% - Accent5 2 5 2 2 6" xfId="35679" xr:uid="{00000000-0005-0000-0000-0000D4140000}"/>
    <cellStyle name="40% - Accent5 2 5 2 2 7" xfId="47076" xr:uid="{00000000-0005-0000-0000-0000D5140000}"/>
    <cellStyle name="40% - Accent5 2 5 2 3" xfId="4456" xr:uid="{00000000-0005-0000-0000-0000D6140000}"/>
    <cellStyle name="40% - Accent5 2 5 2 3 2" xfId="8485" xr:uid="{00000000-0005-0000-0000-0000D7140000}"/>
    <cellStyle name="40% - Accent5 2 5 2 3 2 2" xfId="22251" xr:uid="{00000000-0005-0000-0000-0000D8140000}"/>
    <cellStyle name="40% - Accent5 2 5 2 3 2 3" xfId="40469" xr:uid="{00000000-0005-0000-0000-0000D9140000}"/>
    <cellStyle name="40% - Accent5 2 5 2 3 2 4" xfId="51168" xr:uid="{00000000-0005-0000-0000-0000DA140000}"/>
    <cellStyle name="40% - Accent5 2 5 2 3 3" xfId="18271" xr:uid="{00000000-0005-0000-0000-0000DB140000}"/>
    <cellStyle name="40% - Accent5 2 5 2 3 4" xfId="36573" xr:uid="{00000000-0005-0000-0000-0000DC140000}"/>
    <cellStyle name="40% - Accent5 2 5 2 3 5" xfId="47911" xr:uid="{00000000-0005-0000-0000-0000DD140000}"/>
    <cellStyle name="40% - Accent5 2 5 2 4" xfId="6309" xr:uid="{00000000-0005-0000-0000-0000DE140000}"/>
    <cellStyle name="40% - Accent5 2 5 2 4 2" xfId="8486" xr:uid="{00000000-0005-0000-0000-0000DF140000}"/>
    <cellStyle name="40% - Accent5 2 5 2 4 2 2" xfId="22252" xr:uid="{00000000-0005-0000-0000-0000E0140000}"/>
    <cellStyle name="40% - Accent5 2 5 2 4 2 3" xfId="40470" xr:uid="{00000000-0005-0000-0000-0000E1140000}"/>
    <cellStyle name="40% - Accent5 2 5 2 4 2 4" xfId="51169" xr:uid="{00000000-0005-0000-0000-0000E2140000}"/>
    <cellStyle name="40% - Accent5 2 5 2 4 3" xfId="20088" xr:uid="{00000000-0005-0000-0000-0000E3140000}"/>
    <cellStyle name="40% - Accent5 2 5 2 4 4" xfId="38338" xr:uid="{00000000-0005-0000-0000-0000E4140000}"/>
    <cellStyle name="40% - Accent5 2 5 2 4 5" xfId="49537" xr:uid="{00000000-0005-0000-0000-0000E5140000}"/>
    <cellStyle name="40% - Accent5 2 5 2 5" xfId="8482" xr:uid="{00000000-0005-0000-0000-0000E6140000}"/>
    <cellStyle name="40% - Accent5 2 5 2 5 2" xfId="22248" xr:uid="{00000000-0005-0000-0000-0000E7140000}"/>
    <cellStyle name="40% - Accent5 2 5 2 5 3" xfId="40466" xr:uid="{00000000-0005-0000-0000-0000E8140000}"/>
    <cellStyle name="40% - Accent5 2 5 2 5 4" xfId="51165" xr:uid="{00000000-0005-0000-0000-0000E9140000}"/>
    <cellStyle name="40% - Accent5 2 5 2 6" xfId="13226" xr:uid="{00000000-0005-0000-0000-0000EA140000}"/>
    <cellStyle name="40% - Accent5 2 5 2 7" xfId="16129" xr:uid="{00000000-0005-0000-0000-0000EB140000}"/>
    <cellStyle name="40% - Accent5 2 5 2 8" xfId="34705" xr:uid="{00000000-0005-0000-0000-0000EC140000}"/>
    <cellStyle name="40% - Accent5 2 5 2 9" xfId="46199" xr:uid="{00000000-0005-0000-0000-0000ED140000}"/>
    <cellStyle name="40% - Accent5 2 5 3" xfId="3108" xr:uid="{00000000-0005-0000-0000-0000EE140000}"/>
    <cellStyle name="40% - Accent5 2 5 3 2" xfId="4825" xr:uid="{00000000-0005-0000-0000-0000EF140000}"/>
    <cellStyle name="40% - Accent5 2 5 3 2 2" xfId="8488" xr:uid="{00000000-0005-0000-0000-0000F0140000}"/>
    <cellStyle name="40% - Accent5 2 5 3 2 2 2" xfId="22254" xr:uid="{00000000-0005-0000-0000-0000F1140000}"/>
    <cellStyle name="40% - Accent5 2 5 3 2 2 3" xfId="40472" xr:uid="{00000000-0005-0000-0000-0000F2140000}"/>
    <cellStyle name="40% - Accent5 2 5 3 2 2 4" xfId="51171" xr:uid="{00000000-0005-0000-0000-0000F3140000}"/>
    <cellStyle name="40% - Accent5 2 5 3 2 3" xfId="18640" xr:uid="{00000000-0005-0000-0000-0000F4140000}"/>
    <cellStyle name="40% - Accent5 2 5 3 2 4" xfId="36942" xr:uid="{00000000-0005-0000-0000-0000F5140000}"/>
    <cellStyle name="40% - Accent5 2 5 3 2 5" xfId="48246" xr:uid="{00000000-0005-0000-0000-0000F6140000}"/>
    <cellStyle name="40% - Accent5 2 5 3 3" xfId="8487" xr:uid="{00000000-0005-0000-0000-0000F7140000}"/>
    <cellStyle name="40% - Accent5 2 5 3 3 2" xfId="22253" xr:uid="{00000000-0005-0000-0000-0000F8140000}"/>
    <cellStyle name="40% - Accent5 2 5 3 3 3" xfId="40471" xr:uid="{00000000-0005-0000-0000-0000F9140000}"/>
    <cellStyle name="40% - Accent5 2 5 3 3 4" xfId="51170" xr:uid="{00000000-0005-0000-0000-0000FA140000}"/>
    <cellStyle name="40% - Accent5 2 5 3 4" xfId="13762" xr:uid="{00000000-0005-0000-0000-0000FB140000}"/>
    <cellStyle name="40% - Accent5 2 5 3 5" xfId="16933" xr:uid="{00000000-0005-0000-0000-0000FC140000}"/>
    <cellStyle name="40% - Accent5 2 5 3 6" xfId="35240" xr:uid="{00000000-0005-0000-0000-0000FD140000}"/>
    <cellStyle name="40% - Accent5 2 5 3 7" xfId="46675" xr:uid="{00000000-0005-0000-0000-0000FE140000}"/>
    <cellStyle name="40% - Accent5 2 5 4" xfId="4036" xr:uid="{00000000-0005-0000-0000-0000FF140000}"/>
    <cellStyle name="40% - Accent5 2 5 4 2" xfId="8489" xr:uid="{00000000-0005-0000-0000-000000150000}"/>
    <cellStyle name="40% - Accent5 2 5 4 2 2" xfId="22255" xr:uid="{00000000-0005-0000-0000-000001150000}"/>
    <cellStyle name="40% - Accent5 2 5 4 2 3" xfId="40473" xr:uid="{00000000-0005-0000-0000-000002150000}"/>
    <cellStyle name="40% - Accent5 2 5 4 2 4" xfId="51172" xr:uid="{00000000-0005-0000-0000-000003150000}"/>
    <cellStyle name="40% - Accent5 2 5 4 3" xfId="17852" xr:uid="{00000000-0005-0000-0000-000004150000}"/>
    <cellStyle name="40% - Accent5 2 5 4 4" xfId="36155" xr:uid="{00000000-0005-0000-0000-000005150000}"/>
    <cellStyle name="40% - Accent5 2 5 4 5" xfId="47509" xr:uid="{00000000-0005-0000-0000-000006150000}"/>
    <cellStyle name="40% - Accent5 2 5 5" xfId="6053" xr:uid="{00000000-0005-0000-0000-000007150000}"/>
    <cellStyle name="40% - Accent5 2 5 5 2" xfId="8490" xr:uid="{00000000-0005-0000-0000-000008150000}"/>
    <cellStyle name="40% - Accent5 2 5 5 2 2" xfId="22256" xr:uid="{00000000-0005-0000-0000-000009150000}"/>
    <cellStyle name="40% - Accent5 2 5 5 2 3" xfId="40474" xr:uid="{00000000-0005-0000-0000-00000A150000}"/>
    <cellStyle name="40% - Accent5 2 5 5 2 4" xfId="51173" xr:uid="{00000000-0005-0000-0000-00000B150000}"/>
    <cellStyle name="40% - Accent5 2 5 5 3" xfId="19834" xr:uid="{00000000-0005-0000-0000-00000C150000}"/>
    <cellStyle name="40% - Accent5 2 5 5 4" xfId="38087" xr:uid="{00000000-0005-0000-0000-00000D150000}"/>
    <cellStyle name="40% - Accent5 2 5 5 5" xfId="49286" xr:uid="{00000000-0005-0000-0000-00000E150000}"/>
    <cellStyle name="40% - Accent5 2 5 6" xfId="8481" xr:uid="{00000000-0005-0000-0000-00000F150000}"/>
    <cellStyle name="40% - Accent5 2 5 6 2" xfId="22247" xr:uid="{00000000-0005-0000-0000-000010150000}"/>
    <cellStyle name="40% - Accent5 2 5 6 3" xfId="40465" xr:uid="{00000000-0005-0000-0000-000011150000}"/>
    <cellStyle name="40% - Accent5 2 5 6 4" xfId="51164" xr:uid="{00000000-0005-0000-0000-000012150000}"/>
    <cellStyle name="40% - Accent5 2 5 7" xfId="12977" xr:uid="{00000000-0005-0000-0000-000013150000}"/>
    <cellStyle name="40% - Accent5 2 5 8" xfId="15480" xr:uid="{00000000-0005-0000-0000-000014150000}"/>
    <cellStyle name="40% - Accent5 2 5 9" xfId="34456" xr:uid="{00000000-0005-0000-0000-000015150000}"/>
    <cellStyle name="40% - Accent5 2 6" xfId="2193" xr:uid="{00000000-0005-0000-0000-000016150000}"/>
    <cellStyle name="40% - Accent5 3" xfId="1065" xr:uid="{00000000-0005-0000-0000-000017150000}"/>
    <cellStyle name="40% - Accent5 3 10" xfId="15483" xr:uid="{00000000-0005-0000-0000-000018150000}"/>
    <cellStyle name="40% - Accent5 3 11" xfId="34459" xr:uid="{00000000-0005-0000-0000-000019150000}"/>
    <cellStyle name="40% - Accent5 3 12" xfId="46005" xr:uid="{00000000-0005-0000-0000-00001A150000}"/>
    <cellStyle name="40% - Accent5 3 13" xfId="55496" xr:uid="{00000000-0005-0000-0000-00001B150000}"/>
    <cellStyle name="40% - Accent5 3 2" xfId="1066" xr:uid="{00000000-0005-0000-0000-00001C150000}"/>
    <cellStyle name="40% - Accent5 3 2 10" xfId="45971" xr:uid="{00000000-0005-0000-0000-00001D150000}"/>
    <cellStyle name="40% - Accent5 3 2 2" xfId="2090" xr:uid="{00000000-0005-0000-0000-00001E150000}"/>
    <cellStyle name="40% - Accent5 3 2 2 2" xfId="3552" xr:uid="{00000000-0005-0000-0000-00001F150000}"/>
    <cellStyle name="40% - Accent5 3 2 2 2 2" xfId="5077" xr:uid="{00000000-0005-0000-0000-000020150000}"/>
    <cellStyle name="40% - Accent5 3 2 2 2 2 2" xfId="8495" xr:uid="{00000000-0005-0000-0000-000021150000}"/>
    <cellStyle name="40% - Accent5 3 2 2 2 2 2 2" xfId="22261" xr:uid="{00000000-0005-0000-0000-000022150000}"/>
    <cellStyle name="40% - Accent5 3 2 2 2 2 2 3" xfId="40479" xr:uid="{00000000-0005-0000-0000-000023150000}"/>
    <cellStyle name="40% - Accent5 3 2 2 2 2 2 4" xfId="51178" xr:uid="{00000000-0005-0000-0000-000024150000}"/>
    <cellStyle name="40% - Accent5 3 2 2 2 2 3" xfId="18892" xr:uid="{00000000-0005-0000-0000-000025150000}"/>
    <cellStyle name="40% - Accent5 3 2 2 2 2 4" xfId="37194" xr:uid="{00000000-0005-0000-0000-000026150000}"/>
    <cellStyle name="40% - Accent5 3 2 2 2 2 5" xfId="48482" xr:uid="{00000000-0005-0000-0000-000027150000}"/>
    <cellStyle name="40% - Accent5 3 2 2 2 3" xfId="8494" xr:uid="{00000000-0005-0000-0000-000028150000}"/>
    <cellStyle name="40% - Accent5 3 2 2 2 3 2" xfId="22260" xr:uid="{00000000-0005-0000-0000-000029150000}"/>
    <cellStyle name="40% - Accent5 3 2 2 2 3 3" xfId="40478" xr:uid="{00000000-0005-0000-0000-00002A150000}"/>
    <cellStyle name="40% - Accent5 3 2 2 2 3 4" xfId="51177" xr:uid="{00000000-0005-0000-0000-00002B150000}"/>
    <cellStyle name="40% - Accent5 3 2 2 2 4" xfId="14205" xr:uid="{00000000-0005-0000-0000-00002C150000}"/>
    <cellStyle name="40% - Accent5 3 2 2 2 5" xfId="17377" xr:uid="{00000000-0005-0000-0000-00002D150000}"/>
    <cellStyle name="40% - Accent5 3 2 2 2 6" xfId="35683" xr:uid="{00000000-0005-0000-0000-00002E150000}"/>
    <cellStyle name="40% - Accent5 3 2 2 2 7" xfId="47080" xr:uid="{00000000-0005-0000-0000-00002F150000}"/>
    <cellStyle name="40% - Accent5 3 2 2 3" xfId="4460" xr:uid="{00000000-0005-0000-0000-000030150000}"/>
    <cellStyle name="40% - Accent5 3 2 2 3 2" xfId="8496" xr:uid="{00000000-0005-0000-0000-000031150000}"/>
    <cellStyle name="40% - Accent5 3 2 2 3 2 2" xfId="22262" xr:uid="{00000000-0005-0000-0000-000032150000}"/>
    <cellStyle name="40% - Accent5 3 2 2 3 2 3" xfId="40480" xr:uid="{00000000-0005-0000-0000-000033150000}"/>
    <cellStyle name="40% - Accent5 3 2 2 3 2 4" xfId="51179" xr:uid="{00000000-0005-0000-0000-000034150000}"/>
    <cellStyle name="40% - Accent5 3 2 2 3 3" xfId="18275" xr:uid="{00000000-0005-0000-0000-000035150000}"/>
    <cellStyle name="40% - Accent5 3 2 2 3 4" xfId="36577" xr:uid="{00000000-0005-0000-0000-000036150000}"/>
    <cellStyle name="40% - Accent5 3 2 2 3 5" xfId="47915" xr:uid="{00000000-0005-0000-0000-000037150000}"/>
    <cellStyle name="40% - Accent5 3 2 2 4" xfId="6313" xr:uid="{00000000-0005-0000-0000-000038150000}"/>
    <cellStyle name="40% - Accent5 3 2 2 4 2" xfId="8497" xr:uid="{00000000-0005-0000-0000-000039150000}"/>
    <cellStyle name="40% - Accent5 3 2 2 4 2 2" xfId="22263" xr:uid="{00000000-0005-0000-0000-00003A150000}"/>
    <cellStyle name="40% - Accent5 3 2 2 4 2 3" xfId="40481" xr:uid="{00000000-0005-0000-0000-00003B150000}"/>
    <cellStyle name="40% - Accent5 3 2 2 4 2 4" xfId="51180" xr:uid="{00000000-0005-0000-0000-00003C150000}"/>
    <cellStyle name="40% - Accent5 3 2 2 4 3" xfId="20092" xr:uid="{00000000-0005-0000-0000-00003D150000}"/>
    <cellStyle name="40% - Accent5 3 2 2 4 4" xfId="38342" xr:uid="{00000000-0005-0000-0000-00003E150000}"/>
    <cellStyle name="40% - Accent5 3 2 2 4 5" xfId="49541" xr:uid="{00000000-0005-0000-0000-00003F150000}"/>
    <cellStyle name="40% - Accent5 3 2 2 5" xfId="8493" xr:uid="{00000000-0005-0000-0000-000040150000}"/>
    <cellStyle name="40% - Accent5 3 2 2 5 2" xfId="22259" xr:uid="{00000000-0005-0000-0000-000041150000}"/>
    <cellStyle name="40% - Accent5 3 2 2 5 3" xfId="40477" xr:uid="{00000000-0005-0000-0000-000042150000}"/>
    <cellStyle name="40% - Accent5 3 2 2 5 4" xfId="51176" xr:uid="{00000000-0005-0000-0000-000043150000}"/>
    <cellStyle name="40% - Accent5 3 2 2 6" xfId="13230" xr:uid="{00000000-0005-0000-0000-000044150000}"/>
    <cellStyle name="40% - Accent5 3 2 2 7" xfId="16133" xr:uid="{00000000-0005-0000-0000-000045150000}"/>
    <cellStyle name="40% - Accent5 3 2 2 8" xfId="34709" xr:uid="{00000000-0005-0000-0000-000046150000}"/>
    <cellStyle name="40% - Accent5 3 2 2 9" xfId="46203" xr:uid="{00000000-0005-0000-0000-000047150000}"/>
    <cellStyle name="40% - Accent5 3 2 3" xfId="3112" xr:uid="{00000000-0005-0000-0000-000048150000}"/>
    <cellStyle name="40% - Accent5 3 2 3 2" xfId="4829" xr:uid="{00000000-0005-0000-0000-000049150000}"/>
    <cellStyle name="40% - Accent5 3 2 3 2 2" xfId="8499" xr:uid="{00000000-0005-0000-0000-00004A150000}"/>
    <cellStyle name="40% - Accent5 3 2 3 2 2 2" xfId="22265" xr:uid="{00000000-0005-0000-0000-00004B150000}"/>
    <cellStyle name="40% - Accent5 3 2 3 2 2 3" xfId="40483" xr:uid="{00000000-0005-0000-0000-00004C150000}"/>
    <cellStyle name="40% - Accent5 3 2 3 2 2 4" xfId="51182" xr:uid="{00000000-0005-0000-0000-00004D150000}"/>
    <cellStyle name="40% - Accent5 3 2 3 2 3" xfId="18644" xr:uid="{00000000-0005-0000-0000-00004E150000}"/>
    <cellStyle name="40% - Accent5 3 2 3 2 4" xfId="36946" xr:uid="{00000000-0005-0000-0000-00004F150000}"/>
    <cellStyle name="40% - Accent5 3 2 3 2 5" xfId="48250" xr:uid="{00000000-0005-0000-0000-000050150000}"/>
    <cellStyle name="40% - Accent5 3 2 3 3" xfId="8498" xr:uid="{00000000-0005-0000-0000-000051150000}"/>
    <cellStyle name="40% - Accent5 3 2 3 3 2" xfId="22264" xr:uid="{00000000-0005-0000-0000-000052150000}"/>
    <cellStyle name="40% - Accent5 3 2 3 3 3" xfId="40482" xr:uid="{00000000-0005-0000-0000-000053150000}"/>
    <cellStyle name="40% - Accent5 3 2 3 3 4" xfId="51181" xr:uid="{00000000-0005-0000-0000-000054150000}"/>
    <cellStyle name="40% - Accent5 3 2 3 4" xfId="13766" xr:uid="{00000000-0005-0000-0000-000055150000}"/>
    <cellStyle name="40% - Accent5 3 2 3 5" xfId="16937" xr:uid="{00000000-0005-0000-0000-000056150000}"/>
    <cellStyle name="40% - Accent5 3 2 3 6" xfId="35244" xr:uid="{00000000-0005-0000-0000-000057150000}"/>
    <cellStyle name="40% - Accent5 3 2 3 7" xfId="46679" xr:uid="{00000000-0005-0000-0000-000058150000}"/>
    <cellStyle name="40% - Accent5 3 2 4" xfId="4040" xr:uid="{00000000-0005-0000-0000-000059150000}"/>
    <cellStyle name="40% - Accent5 3 2 4 2" xfId="8500" xr:uid="{00000000-0005-0000-0000-00005A150000}"/>
    <cellStyle name="40% - Accent5 3 2 4 2 2" xfId="22266" xr:uid="{00000000-0005-0000-0000-00005B150000}"/>
    <cellStyle name="40% - Accent5 3 2 4 2 3" xfId="40484" xr:uid="{00000000-0005-0000-0000-00005C150000}"/>
    <cellStyle name="40% - Accent5 3 2 4 2 4" xfId="51183" xr:uid="{00000000-0005-0000-0000-00005D150000}"/>
    <cellStyle name="40% - Accent5 3 2 4 3" xfId="17856" xr:uid="{00000000-0005-0000-0000-00005E150000}"/>
    <cellStyle name="40% - Accent5 3 2 4 4" xfId="36159" xr:uid="{00000000-0005-0000-0000-00005F150000}"/>
    <cellStyle name="40% - Accent5 3 2 4 5" xfId="47513" xr:uid="{00000000-0005-0000-0000-000060150000}"/>
    <cellStyle name="40% - Accent5 3 2 5" xfId="6057" xr:uid="{00000000-0005-0000-0000-000061150000}"/>
    <cellStyle name="40% - Accent5 3 2 5 2" xfId="8501" xr:uid="{00000000-0005-0000-0000-000062150000}"/>
    <cellStyle name="40% - Accent5 3 2 5 2 2" xfId="22267" xr:uid="{00000000-0005-0000-0000-000063150000}"/>
    <cellStyle name="40% - Accent5 3 2 5 2 3" xfId="40485" xr:uid="{00000000-0005-0000-0000-000064150000}"/>
    <cellStyle name="40% - Accent5 3 2 5 2 4" xfId="51184" xr:uid="{00000000-0005-0000-0000-000065150000}"/>
    <cellStyle name="40% - Accent5 3 2 5 3" xfId="19838" xr:uid="{00000000-0005-0000-0000-000066150000}"/>
    <cellStyle name="40% - Accent5 3 2 5 4" xfId="38091" xr:uid="{00000000-0005-0000-0000-000067150000}"/>
    <cellStyle name="40% - Accent5 3 2 5 5" xfId="49290" xr:uid="{00000000-0005-0000-0000-000068150000}"/>
    <cellStyle name="40% - Accent5 3 2 6" xfId="8492" xr:uid="{00000000-0005-0000-0000-000069150000}"/>
    <cellStyle name="40% - Accent5 3 2 6 2" xfId="22258" xr:uid="{00000000-0005-0000-0000-00006A150000}"/>
    <cellStyle name="40% - Accent5 3 2 6 3" xfId="40476" xr:uid="{00000000-0005-0000-0000-00006B150000}"/>
    <cellStyle name="40% - Accent5 3 2 6 4" xfId="51175" xr:uid="{00000000-0005-0000-0000-00006C150000}"/>
    <cellStyle name="40% - Accent5 3 2 7" xfId="12981" xr:uid="{00000000-0005-0000-0000-00006D150000}"/>
    <cellStyle name="40% - Accent5 3 2 8" xfId="15484" xr:uid="{00000000-0005-0000-0000-00006E150000}"/>
    <cellStyle name="40% - Accent5 3 2 9" xfId="34460" xr:uid="{00000000-0005-0000-0000-00006F150000}"/>
    <cellStyle name="40% - Accent5 3 3" xfId="2089" xr:uid="{00000000-0005-0000-0000-000070150000}"/>
    <cellStyle name="40% - Accent5 3 3 2" xfId="3551" xr:uid="{00000000-0005-0000-0000-000071150000}"/>
    <cellStyle name="40% - Accent5 3 3 2 2" xfId="5076" xr:uid="{00000000-0005-0000-0000-000072150000}"/>
    <cellStyle name="40% - Accent5 3 3 2 2 2" xfId="8504" xr:uid="{00000000-0005-0000-0000-000073150000}"/>
    <cellStyle name="40% - Accent5 3 3 2 2 2 2" xfId="22270" xr:uid="{00000000-0005-0000-0000-000074150000}"/>
    <cellStyle name="40% - Accent5 3 3 2 2 2 3" xfId="40488" xr:uid="{00000000-0005-0000-0000-000075150000}"/>
    <cellStyle name="40% - Accent5 3 3 2 2 2 4" xfId="51187" xr:uid="{00000000-0005-0000-0000-000076150000}"/>
    <cellStyle name="40% - Accent5 3 3 2 2 3" xfId="18891" xr:uid="{00000000-0005-0000-0000-000077150000}"/>
    <cellStyle name="40% - Accent5 3 3 2 2 4" xfId="37193" xr:uid="{00000000-0005-0000-0000-000078150000}"/>
    <cellStyle name="40% - Accent5 3 3 2 2 5" xfId="48481" xr:uid="{00000000-0005-0000-0000-000079150000}"/>
    <cellStyle name="40% - Accent5 3 3 2 3" xfId="8503" xr:uid="{00000000-0005-0000-0000-00007A150000}"/>
    <cellStyle name="40% - Accent5 3 3 2 3 2" xfId="22269" xr:uid="{00000000-0005-0000-0000-00007B150000}"/>
    <cellStyle name="40% - Accent5 3 3 2 3 3" xfId="40487" xr:uid="{00000000-0005-0000-0000-00007C150000}"/>
    <cellStyle name="40% - Accent5 3 3 2 3 4" xfId="51186" xr:uid="{00000000-0005-0000-0000-00007D150000}"/>
    <cellStyle name="40% - Accent5 3 3 2 4" xfId="14204" xr:uid="{00000000-0005-0000-0000-00007E150000}"/>
    <cellStyle name="40% - Accent5 3 3 2 5" xfId="17376" xr:uid="{00000000-0005-0000-0000-00007F150000}"/>
    <cellStyle name="40% - Accent5 3 3 2 6" xfId="35682" xr:uid="{00000000-0005-0000-0000-000080150000}"/>
    <cellStyle name="40% - Accent5 3 3 2 7" xfId="47079" xr:uid="{00000000-0005-0000-0000-000081150000}"/>
    <cellStyle name="40% - Accent5 3 3 3" xfId="4459" xr:uid="{00000000-0005-0000-0000-000082150000}"/>
    <cellStyle name="40% - Accent5 3 3 3 2" xfId="8505" xr:uid="{00000000-0005-0000-0000-000083150000}"/>
    <cellStyle name="40% - Accent5 3 3 3 2 2" xfId="22271" xr:uid="{00000000-0005-0000-0000-000084150000}"/>
    <cellStyle name="40% - Accent5 3 3 3 2 3" xfId="40489" xr:uid="{00000000-0005-0000-0000-000085150000}"/>
    <cellStyle name="40% - Accent5 3 3 3 2 4" xfId="51188" xr:uid="{00000000-0005-0000-0000-000086150000}"/>
    <cellStyle name="40% - Accent5 3 3 3 3" xfId="18274" xr:uid="{00000000-0005-0000-0000-000087150000}"/>
    <cellStyle name="40% - Accent5 3 3 3 4" xfId="36576" xr:uid="{00000000-0005-0000-0000-000088150000}"/>
    <cellStyle name="40% - Accent5 3 3 3 5" xfId="47914" xr:uid="{00000000-0005-0000-0000-000089150000}"/>
    <cellStyle name="40% - Accent5 3 3 4" xfId="6312" xr:uid="{00000000-0005-0000-0000-00008A150000}"/>
    <cellStyle name="40% - Accent5 3 3 4 2" xfId="8506" xr:uid="{00000000-0005-0000-0000-00008B150000}"/>
    <cellStyle name="40% - Accent5 3 3 4 2 2" xfId="22272" xr:uid="{00000000-0005-0000-0000-00008C150000}"/>
    <cellStyle name="40% - Accent5 3 3 4 2 3" xfId="40490" xr:uid="{00000000-0005-0000-0000-00008D150000}"/>
    <cellStyle name="40% - Accent5 3 3 4 2 4" xfId="51189" xr:uid="{00000000-0005-0000-0000-00008E150000}"/>
    <cellStyle name="40% - Accent5 3 3 4 3" xfId="20091" xr:uid="{00000000-0005-0000-0000-00008F150000}"/>
    <cellStyle name="40% - Accent5 3 3 4 4" xfId="38341" xr:uid="{00000000-0005-0000-0000-000090150000}"/>
    <cellStyle name="40% - Accent5 3 3 4 5" xfId="49540" xr:uid="{00000000-0005-0000-0000-000091150000}"/>
    <cellStyle name="40% - Accent5 3 3 5" xfId="8502" xr:uid="{00000000-0005-0000-0000-000092150000}"/>
    <cellStyle name="40% - Accent5 3 3 5 2" xfId="22268" xr:uid="{00000000-0005-0000-0000-000093150000}"/>
    <cellStyle name="40% - Accent5 3 3 5 3" xfId="40486" xr:uid="{00000000-0005-0000-0000-000094150000}"/>
    <cellStyle name="40% - Accent5 3 3 5 4" xfId="51185" xr:uid="{00000000-0005-0000-0000-000095150000}"/>
    <cellStyle name="40% - Accent5 3 3 6" xfId="13229" xr:uid="{00000000-0005-0000-0000-000096150000}"/>
    <cellStyle name="40% - Accent5 3 3 7" xfId="16132" xr:uid="{00000000-0005-0000-0000-000097150000}"/>
    <cellStyle name="40% - Accent5 3 3 8" xfId="34708" xr:uid="{00000000-0005-0000-0000-000098150000}"/>
    <cellStyle name="40% - Accent5 3 3 9" xfId="46202" xr:uid="{00000000-0005-0000-0000-000099150000}"/>
    <cellStyle name="40% - Accent5 3 4" xfId="3111" xr:uid="{00000000-0005-0000-0000-00009A150000}"/>
    <cellStyle name="40% - Accent5 3 4 2" xfId="4828" xr:uid="{00000000-0005-0000-0000-00009B150000}"/>
    <cellStyle name="40% - Accent5 3 4 2 2" xfId="8508" xr:uid="{00000000-0005-0000-0000-00009C150000}"/>
    <cellStyle name="40% - Accent5 3 4 2 2 2" xfId="22274" xr:uid="{00000000-0005-0000-0000-00009D150000}"/>
    <cellStyle name="40% - Accent5 3 4 2 2 3" xfId="40492" xr:uid="{00000000-0005-0000-0000-00009E150000}"/>
    <cellStyle name="40% - Accent5 3 4 2 2 4" xfId="51191" xr:uid="{00000000-0005-0000-0000-00009F150000}"/>
    <cellStyle name="40% - Accent5 3 4 2 3" xfId="18643" xr:uid="{00000000-0005-0000-0000-0000A0150000}"/>
    <cellStyle name="40% - Accent5 3 4 2 4" xfId="36945" xr:uid="{00000000-0005-0000-0000-0000A1150000}"/>
    <cellStyle name="40% - Accent5 3 4 2 5" xfId="48249" xr:uid="{00000000-0005-0000-0000-0000A2150000}"/>
    <cellStyle name="40% - Accent5 3 4 3" xfId="8507" xr:uid="{00000000-0005-0000-0000-0000A3150000}"/>
    <cellStyle name="40% - Accent5 3 4 3 2" xfId="22273" xr:uid="{00000000-0005-0000-0000-0000A4150000}"/>
    <cellStyle name="40% - Accent5 3 4 3 3" xfId="40491" xr:uid="{00000000-0005-0000-0000-0000A5150000}"/>
    <cellStyle name="40% - Accent5 3 4 3 4" xfId="51190" xr:uid="{00000000-0005-0000-0000-0000A6150000}"/>
    <cellStyle name="40% - Accent5 3 4 4" xfId="13765" xr:uid="{00000000-0005-0000-0000-0000A7150000}"/>
    <cellStyle name="40% - Accent5 3 4 5" xfId="16936" xr:uid="{00000000-0005-0000-0000-0000A8150000}"/>
    <cellStyle name="40% - Accent5 3 4 6" xfId="35243" xr:uid="{00000000-0005-0000-0000-0000A9150000}"/>
    <cellStyle name="40% - Accent5 3 4 7" xfId="46678" xr:uid="{00000000-0005-0000-0000-0000AA150000}"/>
    <cellStyle name="40% - Accent5 3 5" xfId="4039" xr:uid="{00000000-0005-0000-0000-0000AB150000}"/>
    <cellStyle name="40% - Accent5 3 5 2" xfId="8509" xr:uid="{00000000-0005-0000-0000-0000AC150000}"/>
    <cellStyle name="40% - Accent5 3 5 2 2" xfId="22275" xr:uid="{00000000-0005-0000-0000-0000AD150000}"/>
    <cellStyle name="40% - Accent5 3 5 2 3" xfId="40493" xr:uid="{00000000-0005-0000-0000-0000AE150000}"/>
    <cellStyle name="40% - Accent5 3 5 2 4" xfId="51192" xr:uid="{00000000-0005-0000-0000-0000AF150000}"/>
    <cellStyle name="40% - Accent5 3 5 3" xfId="17855" xr:uid="{00000000-0005-0000-0000-0000B0150000}"/>
    <cellStyle name="40% - Accent5 3 5 4" xfId="36158" xr:uid="{00000000-0005-0000-0000-0000B1150000}"/>
    <cellStyle name="40% - Accent5 3 5 5" xfId="47512" xr:uid="{00000000-0005-0000-0000-0000B2150000}"/>
    <cellStyle name="40% - Accent5 3 6" xfId="5667" xr:uid="{00000000-0005-0000-0000-0000B3150000}"/>
    <cellStyle name="40% - Accent5 3 7" xfId="6056" xr:uid="{00000000-0005-0000-0000-0000B4150000}"/>
    <cellStyle name="40% - Accent5 3 7 2" xfId="8510" xr:uid="{00000000-0005-0000-0000-0000B5150000}"/>
    <cellStyle name="40% - Accent5 3 7 2 2" xfId="22276" xr:uid="{00000000-0005-0000-0000-0000B6150000}"/>
    <cellStyle name="40% - Accent5 3 7 2 3" xfId="40494" xr:uid="{00000000-0005-0000-0000-0000B7150000}"/>
    <cellStyle name="40% - Accent5 3 7 2 4" xfId="51193" xr:uid="{00000000-0005-0000-0000-0000B8150000}"/>
    <cellStyle name="40% - Accent5 3 7 3" xfId="19837" xr:uid="{00000000-0005-0000-0000-0000B9150000}"/>
    <cellStyle name="40% - Accent5 3 7 4" xfId="38090" xr:uid="{00000000-0005-0000-0000-0000BA150000}"/>
    <cellStyle name="40% - Accent5 3 7 5" xfId="49289" xr:uid="{00000000-0005-0000-0000-0000BB150000}"/>
    <cellStyle name="40% - Accent5 3 8" xfId="8491" xr:uid="{00000000-0005-0000-0000-0000BC150000}"/>
    <cellStyle name="40% - Accent5 3 8 2" xfId="22257" xr:uid="{00000000-0005-0000-0000-0000BD150000}"/>
    <cellStyle name="40% - Accent5 3 8 3" xfId="40475" xr:uid="{00000000-0005-0000-0000-0000BE150000}"/>
    <cellStyle name="40% - Accent5 3 8 4" xfId="51174" xr:uid="{00000000-0005-0000-0000-0000BF150000}"/>
    <cellStyle name="40% - Accent5 3 9" xfId="12980" xr:uid="{00000000-0005-0000-0000-0000C0150000}"/>
    <cellStyle name="40% - Accent5 4" xfId="2194" xr:uid="{00000000-0005-0000-0000-0000C1150000}"/>
    <cellStyle name="40% - Accent5 5" xfId="3578" xr:uid="{00000000-0005-0000-0000-0000C2150000}"/>
    <cellStyle name="40% - Accent5 5 2" xfId="5103" xr:uid="{00000000-0005-0000-0000-0000C3150000}"/>
    <cellStyle name="40% - Accent5 5 2 2" xfId="8512" xr:uid="{00000000-0005-0000-0000-0000C4150000}"/>
    <cellStyle name="40% - Accent5 5 2 2 2" xfId="22278" xr:uid="{00000000-0005-0000-0000-0000C5150000}"/>
    <cellStyle name="40% - Accent5 5 2 2 3" xfId="40496" xr:uid="{00000000-0005-0000-0000-0000C6150000}"/>
    <cellStyle name="40% - Accent5 5 2 2 4" xfId="51195" xr:uid="{00000000-0005-0000-0000-0000C7150000}"/>
    <cellStyle name="40% - Accent5 5 2 3" xfId="18918" xr:uid="{00000000-0005-0000-0000-0000C8150000}"/>
    <cellStyle name="40% - Accent5 5 2 4" xfId="37220" xr:uid="{00000000-0005-0000-0000-0000C9150000}"/>
    <cellStyle name="40% - Accent5 5 2 5" xfId="48508" xr:uid="{00000000-0005-0000-0000-0000CA150000}"/>
    <cellStyle name="40% - Accent5 5 3" xfId="8511" xr:uid="{00000000-0005-0000-0000-0000CB150000}"/>
    <cellStyle name="40% - Accent5 5 3 2" xfId="22277" xr:uid="{00000000-0005-0000-0000-0000CC150000}"/>
    <cellStyle name="40% - Accent5 5 3 3" xfId="40495" xr:uid="{00000000-0005-0000-0000-0000CD150000}"/>
    <cellStyle name="40% - Accent5 5 3 4" xfId="51194" xr:uid="{00000000-0005-0000-0000-0000CE150000}"/>
    <cellStyle name="40% - Accent5 5 4" xfId="14231" xr:uid="{00000000-0005-0000-0000-0000CF150000}"/>
    <cellStyle name="40% - Accent5 5 5" xfId="17403" xr:uid="{00000000-0005-0000-0000-0000D0150000}"/>
    <cellStyle name="40% - Accent5 5 6" xfId="35709" xr:uid="{00000000-0005-0000-0000-0000D1150000}"/>
    <cellStyle name="40% - Accent5 5 7" xfId="47106" xr:uid="{00000000-0005-0000-0000-0000D2150000}"/>
    <cellStyle name="40% - Accent5 6" xfId="4486" xr:uid="{00000000-0005-0000-0000-0000D3150000}"/>
    <cellStyle name="40% - Accent5 6 2" xfId="8513" xr:uid="{00000000-0005-0000-0000-0000D4150000}"/>
    <cellStyle name="40% - Accent5 6 2 2" xfId="22279" xr:uid="{00000000-0005-0000-0000-0000D5150000}"/>
    <cellStyle name="40% - Accent5 6 2 3" xfId="40497" xr:uid="{00000000-0005-0000-0000-0000D6150000}"/>
    <cellStyle name="40% - Accent5 6 2 4" xfId="51196" xr:uid="{00000000-0005-0000-0000-0000D7150000}"/>
    <cellStyle name="40% - Accent5 6 3" xfId="18301" xr:uid="{00000000-0005-0000-0000-0000D8150000}"/>
    <cellStyle name="40% - Accent5 6 4" xfId="36603" xr:uid="{00000000-0005-0000-0000-0000D9150000}"/>
    <cellStyle name="40% - Accent5 6 5" xfId="47941" xr:uid="{00000000-0005-0000-0000-0000DA150000}"/>
    <cellStyle name="40% - Accent5 7" xfId="6339" xr:uid="{00000000-0005-0000-0000-0000DB150000}"/>
    <cellStyle name="40% - Accent5 7 2" xfId="8514" xr:uid="{00000000-0005-0000-0000-0000DC150000}"/>
    <cellStyle name="40% - Accent5 7 2 2" xfId="22280" xr:uid="{00000000-0005-0000-0000-0000DD150000}"/>
    <cellStyle name="40% - Accent5 7 2 3" xfId="40498" xr:uid="{00000000-0005-0000-0000-0000DE150000}"/>
    <cellStyle name="40% - Accent5 7 2 4" xfId="51197" xr:uid="{00000000-0005-0000-0000-0000DF150000}"/>
    <cellStyle name="40% - Accent5 7 3" xfId="20118" xr:uid="{00000000-0005-0000-0000-0000E0150000}"/>
    <cellStyle name="40% - Accent5 7 4" xfId="38368" xr:uid="{00000000-0005-0000-0000-0000E1150000}"/>
    <cellStyle name="40% - Accent5 7 5" xfId="49567" xr:uid="{00000000-0005-0000-0000-0000E2150000}"/>
    <cellStyle name="40% - Accent5 8" xfId="13256" xr:uid="{00000000-0005-0000-0000-0000E3150000}"/>
    <cellStyle name="40% - Accent5 9" xfId="16175" xr:uid="{00000000-0005-0000-0000-0000E4150000}"/>
    <cellStyle name="40% - Accent6" xfId="2145" xr:uid="{00000000-0005-0000-0000-0000E5150000}"/>
    <cellStyle name="40% - Accent6 10" xfId="34737" xr:uid="{00000000-0005-0000-0000-0000E6150000}"/>
    <cellStyle name="40% - Accent6 11" xfId="46231" xr:uid="{00000000-0005-0000-0000-0000E7150000}"/>
    <cellStyle name="40% - Accent6 2" xfId="13" xr:uid="{00000000-0005-0000-0000-0000E8150000}"/>
    <cellStyle name="40% - Accent6 2 2" xfId="1068" xr:uid="{00000000-0005-0000-0000-0000E9150000}"/>
    <cellStyle name="40% - Accent6 2 2 10" xfId="34462" xr:uid="{00000000-0005-0000-0000-0000EA150000}"/>
    <cellStyle name="40% - Accent6 2 2 11" xfId="46039" xr:uid="{00000000-0005-0000-0000-0000EB150000}"/>
    <cellStyle name="40% - Accent6 2 2 12" xfId="55497" xr:uid="{00000000-0005-0000-0000-0000EC150000}"/>
    <cellStyle name="40% - Accent6 2 2 2" xfId="2092" xr:uid="{00000000-0005-0000-0000-0000ED150000}"/>
    <cellStyle name="40% - Accent6 2 2 2 2" xfId="3554" xr:uid="{00000000-0005-0000-0000-0000EE150000}"/>
    <cellStyle name="40% - Accent6 2 2 2 2 2" xfId="5079" xr:uid="{00000000-0005-0000-0000-0000EF150000}"/>
    <cellStyle name="40% - Accent6 2 2 2 2 2 2" xfId="8518" xr:uid="{00000000-0005-0000-0000-0000F0150000}"/>
    <cellStyle name="40% - Accent6 2 2 2 2 2 2 2" xfId="22284" xr:uid="{00000000-0005-0000-0000-0000F1150000}"/>
    <cellStyle name="40% - Accent6 2 2 2 2 2 2 3" xfId="40502" xr:uid="{00000000-0005-0000-0000-0000F2150000}"/>
    <cellStyle name="40% - Accent6 2 2 2 2 2 2 4" xfId="51201" xr:uid="{00000000-0005-0000-0000-0000F3150000}"/>
    <cellStyle name="40% - Accent6 2 2 2 2 2 3" xfId="18894" xr:uid="{00000000-0005-0000-0000-0000F4150000}"/>
    <cellStyle name="40% - Accent6 2 2 2 2 2 4" xfId="37196" xr:uid="{00000000-0005-0000-0000-0000F5150000}"/>
    <cellStyle name="40% - Accent6 2 2 2 2 2 5" xfId="48484" xr:uid="{00000000-0005-0000-0000-0000F6150000}"/>
    <cellStyle name="40% - Accent6 2 2 2 2 3" xfId="8517" xr:uid="{00000000-0005-0000-0000-0000F7150000}"/>
    <cellStyle name="40% - Accent6 2 2 2 2 3 2" xfId="22283" xr:uid="{00000000-0005-0000-0000-0000F8150000}"/>
    <cellStyle name="40% - Accent6 2 2 2 2 3 3" xfId="40501" xr:uid="{00000000-0005-0000-0000-0000F9150000}"/>
    <cellStyle name="40% - Accent6 2 2 2 2 3 4" xfId="51200" xr:uid="{00000000-0005-0000-0000-0000FA150000}"/>
    <cellStyle name="40% - Accent6 2 2 2 2 4" xfId="14207" xr:uid="{00000000-0005-0000-0000-0000FB150000}"/>
    <cellStyle name="40% - Accent6 2 2 2 2 5" xfId="17379" xr:uid="{00000000-0005-0000-0000-0000FC150000}"/>
    <cellStyle name="40% - Accent6 2 2 2 2 6" xfId="35685" xr:uid="{00000000-0005-0000-0000-0000FD150000}"/>
    <cellStyle name="40% - Accent6 2 2 2 2 7" xfId="47082" xr:uid="{00000000-0005-0000-0000-0000FE150000}"/>
    <cellStyle name="40% - Accent6 2 2 2 3" xfId="4462" xr:uid="{00000000-0005-0000-0000-0000FF150000}"/>
    <cellStyle name="40% - Accent6 2 2 2 3 2" xfId="8519" xr:uid="{00000000-0005-0000-0000-000000160000}"/>
    <cellStyle name="40% - Accent6 2 2 2 3 2 2" xfId="22285" xr:uid="{00000000-0005-0000-0000-000001160000}"/>
    <cellStyle name="40% - Accent6 2 2 2 3 2 3" xfId="40503" xr:uid="{00000000-0005-0000-0000-000002160000}"/>
    <cellStyle name="40% - Accent6 2 2 2 3 2 4" xfId="51202" xr:uid="{00000000-0005-0000-0000-000003160000}"/>
    <cellStyle name="40% - Accent6 2 2 2 3 3" xfId="18277" xr:uid="{00000000-0005-0000-0000-000004160000}"/>
    <cellStyle name="40% - Accent6 2 2 2 3 4" xfId="36579" xr:uid="{00000000-0005-0000-0000-000005160000}"/>
    <cellStyle name="40% - Accent6 2 2 2 3 5" xfId="47917" xr:uid="{00000000-0005-0000-0000-000006160000}"/>
    <cellStyle name="40% - Accent6 2 2 2 4" xfId="6315" xr:uid="{00000000-0005-0000-0000-000007160000}"/>
    <cellStyle name="40% - Accent6 2 2 2 4 2" xfId="8520" xr:uid="{00000000-0005-0000-0000-000008160000}"/>
    <cellStyle name="40% - Accent6 2 2 2 4 2 2" xfId="22286" xr:uid="{00000000-0005-0000-0000-000009160000}"/>
    <cellStyle name="40% - Accent6 2 2 2 4 2 3" xfId="40504" xr:uid="{00000000-0005-0000-0000-00000A160000}"/>
    <cellStyle name="40% - Accent6 2 2 2 4 2 4" xfId="51203" xr:uid="{00000000-0005-0000-0000-00000B160000}"/>
    <cellStyle name="40% - Accent6 2 2 2 4 3" xfId="20094" xr:uid="{00000000-0005-0000-0000-00000C160000}"/>
    <cellStyle name="40% - Accent6 2 2 2 4 4" xfId="38344" xr:uid="{00000000-0005-0000-0000-00000D160000}"/>
    <cellStyle name="40% - Accent6 2 2 2 4 5" xfId="49543" xr:uid="{00000000-0005-0000-0000-00000E160000}"/>
    <cellStyle name="40% - Accent6 2 2 2 5" xfId="8516" xr:uid="{00000000-0005-0000-0000-00000F160000}"/>
    <cellStyle name="40% - Accent6 2 2 2 5 2" xfId="22282" xr:uid="{00000000-0005-0000-0000-000010160000}"/>
    <cellStyle name="40% - Accent6 2 2 2 5 3" xfId="40500" xr:uid="{00000000-0005-0000-0000-000011160000}"/>
    <cellStyle name="40% - Accent6 2 2 2 5 4" xfId="51199" xr:uid="{00000000-0005-0000-0000-000012160000}"/>
    <cellStyle name="40% - Accent6 2 2 2 6" xfId="13232" xr:uid="{00000000-0005-0000-0000-000013160000}"/>
    <cellStyle name="40% - Accent6 2 2 2 7" xfId="16135" xr:uid="{00000000-0005-0000-0000-000014160000}"/>
    <cellStyle name="40% - Accent6 2 2 2 8" xfId="34711" xr:uid="{00000000-0005-0000-0000-000015160000}"/>
    <cellStyle name="40% - Accent6 2 2 2 9" xfId="46205" xr:uid="{00000000-0005-0000-0000-000016160000}"/>
    <cellStyle name="40% - Accent6 2 2 3" xfId="3114" xr:uid="{00000000-0005-0000-0000-000017160000}"/>
    <cellStyle name="40% - Accent6 2 2 3 2" xfId="4831" xr:uid="{00000000-0005-0000-0000-000018160000}"/>
    <cellStyle name="40% - Accent6 2 2 3 2 2" xfId="8522" xr:uid="{00000000-0005-0000-0000-000019160000}"/>
    <cellStyle name="40% - Accent6 2 2 3 2 2 2" xfId="22288" xr:uid="{00000000-0005-0000-0000-00001A160000}"/>
    <cellStyle name="40% - Accent6 2 2 3 2 2 3" xfId="40506" xr:uid="{00000000-0005-0000-0000-00001B160000}"/>
    <cellStyle name="40% - Accent6 2 2 3 2 2 4" xfId="51205" xr:uid="{00000000-0005-0000-0000-00001C160000}"/>
    <cellStyle name="40% - Accent6 2 2 3 2 3" xfId="18646" xr:uid="{00000000-0005-0000-0000-00001D160000}"/>
    <cellStyle name="40% - Accent6 2 2 3 2 4" xfId="36948" xr:uid="{00000000-0005-0000-0000-00001E160000}"/>
    <cellStyle name="40% - Accent6 2 2 3 2 5" xfId="48252" xr:uid="{00000000-0005-0000-0000-00001F160000}"/>
    <cellStyle name="40% - Accent6 2 2 3 3" xfId="8521" xr:uid="{00000000-0005-0000-0000-000020160000}"/>
    <cellStyle name="40% - Accent6 2 2 3 3 2" xfId="22287" xr:uid="{00000000-0005-0000-0000-000021160000}"/>
    <cellStyle name="40% - Accent6 2 2 3 3 3" xfId="40505" xr:uid="{00000000-0005-0000-0000-000022160000}"/>
    <cellStyle name="40% - Accent6 2 2 3 3 4" xfId="51204" xr:uid="{00000000-0005-0000-0000-000023160000}"/>
    <cellStyle name="40% - Accent6 2 2 3 4" xfId="13768" xr:uid="{00000000-0005-0000-0000-000024160000}"/>
    <cellStyle name="40% - Accent6 2 2 3 5" xfId="16939" xr:uid="{00000000-0005-0000-0000-000025160000}"/>
    <cellStyle name="40% - Accent6 2 2 3 6" xfId="35246" xr:uid="{00000000-0005-0000-0000-000026160000}"/>
    <cellStyle name="40% - Accent6 2 2 3 7" xfId="46681" xr:uid="{00000000-0005-0000-0000-000027160000}"/>
    <cellStyle name="40% - Accent6 2 2 4" xfId="4042" xr:uid="{00000000-0005-0000-0000-000028160000}"/>
    <cellStyle name="40% - Accent6 2 2 4 2" xfId="8523" xr:uid="{00000000-0005-0000-0000-000029160000}"/>
    <cellStyle name="40% - Accent6 2 2 4 2 2" xfId="22289" xr:uid="{00000000-0005-0000-0000-00002A160000}"/>
    <cellStyle name="40% - Accent6 2 2 4 2 3" xfId="40507" xr:uid="{00000000-0005-0000-0000-00002B160000}"/>
    <cellStyle name="40% - Accent6 2 2 4 2 4" xfId="51206" xr:uid="{00000000-0005-0000-0000-00002C160000}"/>
    <cellStyle name="40% - Accent6 2 2 4 3" xfId="17858" xr:uid="{00000000-0005-0000-0000-00002D160000}"/>
    <cellStyle name="40% - Accent6 2 2 4 4" xfId="36161" xr:uid="{00000000-0005-0000-0000-00002E160000}"/>
    <cellStyle name="40% - Accent6 2 2 4 5" xfId="47515" xr:uid="{00000000-0005-0000-0000-00002F160000}"/>
    <cellStyle name="40% - Accent6 2 2 5" xfId="5668" xr:uid="{00000000-0005-0000-0000-000030160000}"/>
    <cellStyle name="40% - Accent6 2 2 6" xfId="6059" xr:uid="{00000000-0005-0000-0000-000031160000}"/>
    <cellStyle name="40% - Accent6 2 2 6 2" xfId="8524" xr:uid="{00000000-0005-0000-0000-000032160000}"/>
    <cellStyle name="40% - Accent6 2 2 6 2 2" xfId="22290" xr:uid="{00000000-0005-0000-0000-000033160000}"/>
    <cellStyle name="40% - Accent6 2 2 6 2 3" xfId="40508" xr:uid="{00000000-0005-0000-0000-000034160000}"/>
    <cellStyle name="40% - Accent6 2 2 6 2 4" xfId="51207" xr:uid="{00000000-0005-0000-0000-000035160000}"/>
    <cellStyle name="40% - Accent6 2 2 6 3" xfId="19840" xr:uid="{00000000-0005-0000-0000-000036160000}"/>
    <cellStyle name="40% - Accent6 2 2 6 4" xfId="38093" xr:uid="{00000000-0005-0000-0000-000037160000}"/>
    <cellStyle name="40% - Accent6 2 2 6 5" xfId="49292" xr:uid="{00000000-0005-0000-0000-000038160000}"/>
    <cellStyle name="40% - Accent6 2 2 7" xfId="8515" xr:uid="{00000000-0005-0000-0000-000039160000}"/>
    <cellStyle name="40% - Accent6 2 2 7 2" xfId="22281" xr:uid="{00000000-0005-0000-0000-00003A160000}"/>
    <cellStyle name="40% - Accent6 2 2 7 3" xfId="40499" xr:uid="{00000000-0005-0000-0000-00003B160000}"/>
    <cellStyle name="40% - Accent6 2 2 7 4" xfId="51198" xr:uid="{00000000-0005-0000-0000-00003C160000}"/>
    <cellStyle name="40% - Accent6 2 2 8" xfId="12983" xr:uid="{00000000-0005-0000-0000-00003D160000}"/>
    <cellStyle name="40% - Accent6 2 2 9" xfId="15486" xr:uid="{00000000-0005-0000-0000-00003E160000}"/>
    <cellStyle name="40% - Accent6 2 3" xfId="1069" xr:uid="{00000000-0005-0000-0000-00003F160000}"/>
    <cellStyle name="40% - Accent6 2 3 10" xfId="44787" xr:uid="{00000000-0005-0000-0000-000040160000}"/>
    <cellStyle name="40% - Accent6 2 3 2" xfId="2093" xr:uid="{00000000-0005-0000-0000-000041160000}"/>
    <cellStyle name="40% - Accent6 2 3 2 2" xfId="3555" xr:uid="{00000000-0005-0000-0000-000042160000}"/>
    <cellStyle name="40% - Accent6 2 3 2 2 2" xfId="5080" xr:uid="{00000000-0005-0000-0000-000043160000}"/>
    <cellStyle name="40% - Accent6 2 3 2 2 2 2" xfId="8528" xr:uid="{00000000-0005-0000-0000-000044160000}"/>
    <cellStyle name="40% - Accent6 2 3 2 2 2 2 2" xfId="22294" xr:uid="{00000000-0005-0000-0000-000045160000}"/>
    <cellStyle name="40% - Accent6 2 3 2 2 2 2 3" xfId="40512" xr:uid="{00000000-0005-0000-0000-000046160000}"/>
    <cellStyle name="40% - Accent6 2 3 2 2 2 2 4" xfId="51211" xr:uid="{00000000-0005-0000-0000-000047160000}"/>
    <cellStyle name="40% - Accent6 2 3 2 2 2 3" xfId="18895" xr:uid="{00000000-0005-0000-0000-000048160000}"/>
    <cellStyle name="40% - Accent6 2 3 2 2 2 4" xfId="37197" xr:uid="{00000000-0005-0000-0000-000049160000}"/>
    <cellStyle name="40% - Accent6 2 3 2 2 2 5" xfId="48485" xr:uid="{00000000-0005-0000-0000-00004A160000}"/>
    <cellStyle name="40% - Accent6 2 3 2 2 3" xfId="8527" xr:uid="{00000000-0005-0000-0000-00004B160000}"/>
    <cellStyle name="40% - Accent6 2 3 2 2 3 2" xfId="22293" xr:uid="{00000000-0005-0000-0000-00004C160000}"/>
    <cellStyle name="40% - Accent6 2 3 2 2 3 3" xfId="40511" xr:uid="{00000000-0005-0000-0000-00004D160000}"/>
    <cellStyle name="40% - Accent6 2 3 2 2 3 4" xfId="51210" xr:uid="{00000000-0005-0000-0000-00004E160000}"/>
    <cellStyle name="40% - Accent6 2 3 2 2 4" xfId="14208" xr:uid="{00000000-0005-0000-0000-00004F160000}"/>
    <cellStyle name="40% - Accent6 2 3 2 2 5" xfId="17380" xr:uid="{00000000-0005-0000-0000-000050160000}"/>
    <cellStyle name="40% - Accent6 2 3 2 2 6" xfId="35686" xr:uid="{00000000-0005-0000-0000-000051160000}"/>
    <cellStyle name="40% - Accent6 2 3 2 2 7" xfId="47083" xr:uid="{00000000-0005-0000-0000-000052160000}"/>
    <cellStyle name="40% - Accent6 2 3 2 3" xfId="4463" xr:uid="{00000000-0005-0000-0000-000053160000}"/>
    <cellStyle name="40% - Accent6 2 3 2 3 2" xfId="8529" xr:uid="{00000000-0005-0000-0000-000054160000}"/>
    <cellStyle name="40% - Accent6 2 3 2 3 2 2" xfId="22295" xr:uid="{00000000-0005-0000-0000-000055160000}"/>
    <cellStyle name="40% - Accent6 2 3 2 3 2 3" xfId="40513" xr:uid="{00000000-0005-0000-0000-000056160000}"/>
    <cellStyle name="40% - Accent6 2 3 2 3 2 4" xfId="51212" xr:uid="{00000000-0005-0000-0000-000057160000}"/>
    <cellStyle name="40% - Accent6 2 3 2 3 3" xfId="18278" xr:uid="{00000000-0005-0000-0000-000058160000}"/>
    <cellStyle name="40% - Accent6 2 3 2 3 4" xfId="36580" xr:uid="{00000000-0005-0000-0000-000059160000}"/>
    <cellStyle name="40% - Accent6 2 3 2 3 5" xfId="47918" xr:uid="{00000000-0005-0000-0000-00005A160000}"/>
    <cellStyle name="40% - Accent6 2 3 2 4" xfId="6316" xr:uid="{00000000-0005-0000-0000-00005B160000}"/>
    <cellStyle name="40% - Accent6 2 3 2 4 2" xfId="8530" xr:uid="{00000000-0005-0000-0000-00005C160000}"/>
    <cellStyle name="40% - Accent6 2 3 2 4 2 2" xfId="22296" xr:uid="{00000000-0005-0000-0000-00005D160000}"/>
    <cellStyle name="40% - Accent6 2 3 2 4 2 3" xfId="40514" xr:uid="{00000000-0005-0000-0000-00005E160000}"/>
    <cellStyle name="40% - Accent6 2 3 2 4 2 4" xfId="51213" xr:uid="{00000000-0005-0000-0000-00005F160000}"/>
    <cellStyle name="40% - Accent6 2 3 2 4 3" xfId="20095" xr:uid="{00000000-0005-0000-0000-000060160000}"/>
    <cellStyle name="40% - Accent6 2 3 2 4 4" xfId="38345" xr:uid="{00000000-0005-0000-0000-000061160000}"/>
    <cellStyle name="40% - Accent6 2 3 2 4 5" xfId="49544" xr:uid="{00000000-0005-0000-0000-000062160000}"/>
    <cellStyle name="40% - Accent6 2 3 2 5" xfId="8526" xr:uid="{00000000-0005-0000-0000-000063160000}"/>
    <cellStyle name="40% - Accent6 2 3 2 5 2" xfId="22292" xr:uid="{00000000-0005-0000-0000-000064160000}"/>
    <cellStyle name="40% - Accent6 2 3 2 5 3" xfId="40510" xr:uid="{00000000-0005-0000-0000-000065160000}"/>
    <cellStyle name="40% - Accent6 2 3 2 5 4" xfId="51209" xr:uid="{00000000-0005-0000-0000-000066160000}"/>
    <cellStyle name="40% - Accent6 2 3 2 6" xfId="13233" xr:uid="{00000000-0005-0000-0000-000067160000}"/>
    <cellStyle name="40% - Accent6 2 3 2 7" xfId="16136" xr:uid="{00000000-0005-0000-0000-000068160000}"/>
    <cellStyle name="40% - Accent6 2 3 2 8" xfId="34712" xr:uid="{00000000-0005-0000-0000-000069160000}"/>
    <cellStyle name="40% - Accent6 2 3 2 9" xfId="46206" xr:uid="{00000000-0005-0000-0000-00006A160000}"/>
    <cellStyle name="40% - Accent6 2 3 3" xfId="3115" xr:uid="{00000000-0005-0000-0000-00006B160000}"/>
    <cellStyle name="40% - Accent6 2 3 3 2" xfId="4832" xr:uid="{00000000-0005-0000-0000-00006C160000}"/>
    <cellStyle name="40% - Accent6 2 3 3 2 2" xfId="8532" xr:uid="{00000000-0005-0000-0000-00006D160000}"/>
    <cellStyle name="40% - Accent6 2 3 3 2 2 2" xfId="22298" xr:uid="{00000000-0005-0000-0000-00006E160000}"/>
    <cellStyle name="40% - Accent6 2 3 3 2 2 3" xfId="40516" xr:uid="{00000000-0005-0000-0000-00006F160000}"/>
    <cellStyle name="40% - Accent6 2 3 3 2 2 4" xfId="51215" xr:uid="{00000000-0005-0000-0000-000070160000}"/>
    <cellStyle name="40% - Accent6 2 3 3 2 3" xfId="18647" xr:uid="{00000000-0005-0000-0000-000071160000}"/>
    <cellStyle name="40% - Accent6 2 3 3 2 4" xfId="36949" xr:uid="{00000000-0005-0000-0000-000072160000}"/>
    <cellStyle name="40% - Accent6 2 3 3 2 5" xfId="48253" xr:uid="{00000000-0005-0000-0000-000073160000}"/>
    <cellStyle name="40% - Accent6 2 3 3 3" xfId="8531" xr:uid="{00000000-0005-0000-0000-000074160000}"/>
    <cellStyle name="40% - Accent6 2 3 3 3 2" xfId="22297" xr:uid="{00000000-0005-0000-0000-000075160000}"/>
    <cellStyle name="40% - Accent6 2 3 3 3 3" xfId="40515" xr:uid="{00000000-0005-0000-0000-000076160000}"/>
    <cellStyle name="40% - Accent6 2 3 3 3 4" xfId="51214" xr:uid="{00000000-0005-0000-0000-000077160000}"/>
    <cellStyle name="40% - Accent6 2 3 3 4" xfId="13769" xr:uid="{00000000-0005-0000-0000-000078160000}"/>
    <cellStyle name="40% - Accent6 2 3 3 5" xfId="16940" xr:uid="{00000000-0005-0000-0000-000079160000}"/>
    <cellStyle name="40% - Accent6 2 3 3 6" xfId="35247" xr:uid="{00000000-0005-0000-0000-00007A160000}"/>
    <cellStyle name="40% - Accent6 2 3 3 7" xfId="46682" xr:uid="{00000000-0005-0000-0000-00007B160000}"/>
    <cellStyle name="40% - Accent6 2 3 4" xfId="4043" xr:uid="{00000000-0005-0000-0000-00007C160000}"/>
    <cellStyle name="40% - Accent6 2 3 4 2" xfId="8533" xr:uid="{00000000-0005-0000-0000-00007D160000}"/>
    <cellStyle name="40% - Accent6 2 3 4 2 2" xfId="22299" xr:uid="{00000000-0005-0000-0000-00007E160000}"/>
    <cellStyle name="40% - Accent6 2 3 4 2 3" xfId="40517" xr:uid="{00000000-0005-0000-0000-00007F160000}"/>
    <cellStyle name="40% - Accent6 2 3 4 2 4" xfId="51216" xr:uid="{00000000-0005-0000-0000-000080160000}"/>
    <cellStyle name="40% - Accent6 2 3 4 3" xfId="17859" xr:uid="{00000000-0005-0000-0000-000081160000}"/>
    <cellStyle name="40% - Accent6 2 3 4 4" xfId="36162" xr:uid="{00000000-0005-0000-0000-000082160000}"/>
    <cellStyle name="40% - Accent6 2 3 4 5" xfId="47516" xr:uid="{00000000-0005-0000-0000-000083160000}"/>
    <cellStyle name="40% - Accent6 2 3 5" xfId="6060" xr:uid="{00000000-0005-0000-0000-000084160000}"/>
    <cellStyle name="40% - Accent6 2 3 5 2" xfId="8534" xr:uid="{00000000-0005-0000-0000-000085160000}"/>
    <cellStyle name="40% - Accent6 2 3 5 2 2" xfId="22300" xr:uid="{00000000-0005-0000-0000-000086160000}"/>
    <cellStyle name="40% - Accent6 2 3 5 2 3" xfId="40518" xr:uid="{00000000-0005-0000-0000-000087160000}"/>
    <cellStyle name="40% - Accent6 2 3 5 2 4" xfId="51217" xr:uid="{00000000-0005-0000-0000-000088160000}"/>
    <cellStyle name="40% - Accent6 2 3 5 3" xfId="19841" xr:uid="{00000000-0005-0000-0000-000089160000}"/>
    <cellStyle name="40% - Accent6 2 3 5 4" xfId="38094" xr:uid="{00000000-0005-0000-0000-00008A160000}"/>
    <cellStyle name="40% - Accent6 2 3 5 5" xfId="49293" xr:uid="{00000000-0005-0000-0000-00008B160000}"/>
    <cellStyle name="40% - Accent6 2 3 6" xfId="8525" xr:uid="{00000000-0005-0000-0000-00008C160000}"/>
    <cellStyle name="40% - Accent6 2 3 6 2" xfId="22291" xr:uid="{00000000-0005-0000-0000-00008D160000}"/>
    <cellStyle name="40% - Accent6 2 3 6 3" xfId="40509" xr:uid="{00000000-0005-0000-0000-00008E160000}"/>
    <cellStyle name="40% - Accent6 2 3 6 4" xfId="51208" xr:uid="{00000000-0005-0000-0000-00008F160000}"/>
    <cellStyle name="40% - Accent6 2 3 7" xfId="12984" xr:uid="{00000000-0005-0000-0000-000090160000}"/>
    <cellStyle name="40% - Accent6 2 3 8" xfId="15487" xr:uid="{00000000-0005-0000-0000-000091160000}"/>
    <cellStyle name="40% - Accent6 2 3 9" xfId="34463" xr:uid="{00000000-0005-0000-0000-000092160000}"/>
    <cellStyle name="40% - Accent6 2 4" xfId="1070" xr:uid="{00000000-0005-0000-0000-000093160000}"/>
    <cellStyle name="40% - Accent6 2 5" xfId="1067" xr:uid="{00000000-0005-0000-0000-000094160000}"/>
    <cellStyle name="40% - Accent6 2 5 10" xfId="45975" xr:uid="{00000000-0005-0000-0000-000095160000}"/>
    <cellStyle name="40% - Accent6 2 5 2" xfId="2091" xr:uid="{00000000-0005-0000-0000-000096160000}"/>
    <cellStyle name="40% - Accent6 2 5 2 2" xfId="3553" xr:uid="{00000000-0005-0000-0000-000097160000}"/>
    <cellStyle name="40% - Accent6 2 5 2 2 2" xfId="5078" xr:uid="{00000000-0005-0000-0000-000098160000}"/>
    <cellStyle name="40% - Accent6 2 5 2 2 2 2" xfId="8538" xr:uid="{00000000-0005-0000-0000-000099160000}"/>
    <cellStyle name="40% - Accent6 2 5 2 2 2 2 2" xfId="22304" xr:uid="{00000000-0005-0000-0000-00009A160000}"/>
    <cellStyle name="40% - Accent6 2 5 2 2 2 2 3" xfId="40522" xr:uid="{00000000-0005-0000-0000-00009B160000}"/>
    <cellStyle name="40% - Accent6 2 5 2 2 2 2 4" xfId="51221" xr:uid="{00000000-0005-0000-0000-00009C160000}"/>
    <cellStyle name="40% - Accent6 2 5 2 2 2 3" xfId="18893" xr:uid="{00000000-0005-0000-0000-00009D160000}"/>
    <cellStyle name="40% - Accent6 2 5 2 2 2 4" xfId="37195" xr:uid="{00000000-0005-0000-0000-00009E160000}"/>
    <cellStyle name="40% - Accent6 2 5 2 2 2 5" xfId="48483" xr:uid="{00000000-0005-0000-0000-00009F160000}"/>
    <cellStyle name="40% - Accent6 2 5 2 2 3" xfId="8537" xr:uid="{00000000-0005-0000-0000-0000A0160000}"/>
    <cellStyle name="40% - Accent6 2 5 2 2 3 2" xfId="22303" xr:uid="{00000000-0005-0000-0000-0000A1160000}"/>
    <cellStyle name="40% - Accent6 2 5 2 2 3 3" xfId="40521" xr:uid="{00000000-0005-0000-0000-0000A2160000}"/>
    <cellStyle name="40% - Accent6 2 5 2 2 3 4" xfId="51220" xr:uid="{00000000-0005-0000-0000-0000A3160000}"/>
    <cellStyle name="40% - Accent6 2 5 2 2 4" xfId="14206" xr:uid="{00000000-0005-0000-0000-0000A4160000}"/>
    <cellStyle name="40% - Accent6 2 5 2 2 5" xfId="17378" xr:uid="{00000000-0005-0000-0000-0000A5160000}"/>
    <cellStyle name="40% - Accent6 2 5 2 2 6" xfId="35684" xr:uid="{00000000-0005-0000-0000-0000A6160000}"/>
    <cellStyle name="40% - Accent6 2 5 2 2 7" xfId="47081" xr:uid="{00000000-0005-0000-0000-0000A7160000}"/>
    <cellStyle name="40% - Accent6 2 5 2 3" xfId="4461" xr:uid="{00000000-0005-0000-0000-0000A8160000}"/>
    <cellStyle name="40% - Accent6 2 5 2 3 2" xfId="8539" xr:uid="{00000000-0005-0000-0000-0000A9160000}"/>
    <cellStyle name="40% - Accent6 2 5 2 3 2 2" xfId="22305" xr:uid="{00000000-0005-0000-0000-0000AA160000}"/>
    <cellStyle name="40% - Accent6 2 5 2 3 2 3" xfId="40523" xr:uid="{00000000-0005-0000-0000-0000AB160000}"/>
    <cellStyle name="40% - Accent6 2 5 2 3 2 4" xfId="51222" xr:uid="{00000000-0005-0000-0000-0000AC160000}"/>
    <cellStyle name="40% - Accent6 2 5 2 3 3" xfId="18276" xr:uid="{00000000-0005-0000-0000-0000AD160000}"/>
    <cellStyle name="40% - Accent6 2 5 2 3 4" xfId="36578" xr:uid="{00000000-0005-0000-0000-0000AE160000}"/>
    <cellStyle name="40% - Accent6 2 5 2 3 5" xfId="47916" xr:uid="{00000000-0005-0000-0000-0000AF160000}"/>
    <cellStyle name="40% - Accent6 2 5 2 4" xfId="6314" xr:uid="{00000000-0005-0000-0000-0000B0160000}"/>
    <cellStyle name="40% - Accent6 2 5 2 4 2" xfId="8540" xr:uid="{00000000-0005-0000-0000-0000B1160000}"/>
    <cellStyle name="40% - Accent6 2 5 2 4 2 2" xfId="22306" xr:uid="{00000000-0005-0000-0000-0000B2160000}"/>
    <cellStyle name="40% - Accent6 2 5 2 4 2 3" xfId="40524" xr:uid="{00000000-0005-0000-0000-0000B3160000}"/>
    <cellStyle name="40% - Accent6 2 5 2 4 2 4" xfId="51223" xr:uid="{00000000-0005-0000-0000-0000B4160000}"/>
    <cellStyle name="40% - Accent6 2 5 2 4 3" xfId="20093" xr:uid="{00000000-0005-0000-0000-0000B5160000}"/>
    <cellStyle name="40% - Accent6 2 5 2 4 4" xfId="38343" xr:uid="{00000000-0005-0000-0000-0000B6160000}"/>
    <cellStyle name="40% - Accent6 2 5 2 4 5" xfId="49542" xr:uid="{00000000-0005-0000-0000-0000B7160000}"/>
    <cellStyle name="40% - Accent6 2 5 2 5" xfId="8536" xr:uid="{00000000-0005-0000-0000-0000B8160000}"/>
    <cellStyle name="40% - Accent6 2 5 2 5 2" xfId="22302" xr:uid="{00000000-0005-0000-0000-0000B9160000}"/>
    <cellStyle name="40% - Accent6 2 5 2 5 3" xfId="40520" xr:uid="{00000000-0005-0000-0000-0000BA160000}"/>
    <cellStyle name="40% - Accent6 2 5 2 5 4" xfId="51219" xr:uid="{00000000-0005-0000-0000-0000BB160000}"/>
    <cellStyle name="40% - Accent6 2 5 2 6" xfId="13231" xr:uid="{00000000-0005-0000-0000-0000BC160000}"/>
    <cellStyle name="40% - Accent6 2 5 2 7" xfId="16134" xr:uid="{00000000-0005-0000-0000-0000BD160000}"/>
    <cellStyle name="40% - Accent6 2 5 2 8" xfId="34710" xr:uid="{00000000-0005-0000-0000-0000BE160000}"/>
    <cellStyle name="40% - Accent6 2 5 2 9" xfId="46204" xr:uid="{00000000-0005-0000-0000-0000BF160000}"/>
    <cellStyle name="40% - Accent6 2 5 3" xfId="3113" xr:uid="{00000000-0005-0000-0000-0000C0160000}"/>
    <cellStyle name="40% - Accent6 2 5 3 2" xfId="4830" xr:uid="{00000000-0005-0000-0000-0000C1160000}"/>
    <cellStyle name="40% - Accent6 2 5 3 2 2" xfId="8542" xr:uid="{00000000-0005-0000-0000-0000C2160000}"/>
    <cellStyle name="40% - Accent6 2 5 3 2 2 2" xfId="22308" xr:uid="{00000000-0005-0000-0000-0000C3160000}"/>
    <cellStyle name="40% - Accent6 2 5 3 2 2 3" xfId="40526" xr:uid="{00000000-0005-0000-0000-0000C4160000}"/>
    <cellStyle name="40% - Accent6 2 5 3 2 2 4" xfId="51225" xr:uid="{00000000-0005-0000-0000-0000C5160000}"/>
    <cellStyle name="40% - Accent6 2 5 3 2 3" xfId="18645" xr:uid="{00000000-0005-0000-0000-0000C6160000}"/>
    <cellStyle name="40% - Accent6 2 5 3 2 4" xfId="36947" xr:uid="{00000000-0005-0000-0000-0000C7160000}"/>
    <cellStyle name="40% - Accent6 2 5 3 2 5" xfId="48251" xr:uid="{00000000-0005-0000-0000-0000C8160000}"/>
    <cellStyle name="40% - Accent6 2 5 3 3" xfId="8541" xr:uid="{00000000-0005-0000-0000-0000C9160000}"/>
    <cellStyle name="40% - Accent6 2 5 3 3 2" xfId="22307" xr:uid="{00000000-0005-0000-0000-0000CA160000}"/>
    <cellStyle name="40% - Accent6 2 5 3 3 3" xfId="40525" xr:uid="{00000000-0005-0000-0000-0000CB160000}"/>
    <cellStyle name="40% - Accent6 2 5 3 3 4" xfId="51224" xr:uid="{00000000-0005-0000-0000-0000CC160000}"/>
    <cellStyle name="40% - Accent6 2 5 3 4" xfId="13767" xr:uid="{00000000-0005-0000-0000-0000CD160000}"/>
    <cellStyle name="40% - Accent6 2 5 3 5" xfId="16938" xr:uid="{00000000-0005-0000-0000-0000CE160000}"/>
    <cellStyle name="40% - Accent6 2 5 3 6" xfId="35245" xr:uid="{00000000-0005-0000-0000-0000CF160000}"/>
    <cellStyle name="40% - Accent6 2 5 3 7" xfId="46680" xr:uid="{00000000-0005-0000-0000-0000D0160000}"/>
    <cellStyle name="40% - Accent6 2 5 4" xfId="4041" xr:uid="{00000000-0005-0000-0000-0000D1160000}"/>
    <cellStyle name="40% - Accent6 2 5 4 2" xfId="8543" xr:uid="{00000000-0005-0000-0000-0000D2160000}"/>
    <cellStyle name="40% - Accent6 2 5 4 2 2" xfId="22309" xr:uid="{00000000-0005-0000-0000-0000D3160000}"/>
    <cellStyle name="40% - Accent6 2 5 4 2 3" xfId="40527" xr:uid="{00000000-0005-0000-0000-0000D4160000}"/>
    <cellStyle name="40% - Accent6 2 5 4 2 4" xfId="51226" xr:uid="{00000000-0005-0000-0000-0000D5160000}"/>
    <cellStyle name="40% - Accent6 2 5 4 3" xfId="17857" xr:uid="{00000000-0005-0000-0000-0000D6160000}"/>
    <cellStyle name="40% - Accent6 2 5 4 4" xfId="36160" xr:uid="{00000000-0005-0000-0000-0000D7160000}"/>
    <cellStyle name="40% - Accent6 2 5 4 5" xfId="47514" xr:uid="{00000000-0005-0000-0000-0000D8160000}"/>
    <cellStyle name="40% - Accent6 2 5 5" xfId="6058" xr:uid="{00000000-0005-0000-0000-0000D9160000}"/>
    <cellStyle name="40% - Accent6 2 5 5 2" xfId="8544" xr:uid="{00000000-0005-0000-0000-0000DA160000}"/>
    <cellStyle name="40% - Accent6 2 5 5 2 2" xfId="22310" xr:uid="{00000000-0005-0000-0000-0000DB160000}"/>
    <cellStyle name="40% - Accent6 2 5 5 2 3" xfId="40528" xr:uid="{00000000-0005-0000-0000-0000DC160000}"/>
    <cellStyle name="40% - Accent6 2 5 5 2 4" xfId="51227" xr:uid="{00000000-0005-0000-0000-0000DD160000}"/>
    <cellStyle name="40% - Accent6 2 5 5 3" xfId="19839" xr:uid="{00000000-0005-0000-0000-0000DE160000}"/>
    <cellStyle name="40% - Accent6 2 5 5 4" xfId="38092" xr:uid="{00000000-0005-0000-0000-0000DF160000}"/>
    <cellStyle name="40% - Accent6 2 5 5 5" xfId="49291" xr:uid="{00000000-0005-0000-0000-0000E0160000}"/>
    <cellStyle name="40% - Accent6 2 5 6" xfId="8535" xr:uid="{00000000-0005-0000-0000-0000E1160000}"/>
    <cellStyle name="40% - Accent6 2 5 6 2" xfId="22301" xr:uid="{00000000-0005-0000-0000-0000E2160000}"/>
    <cellStyle name="40% - Accent6 2 5 6 3" xfId="40519" xr:uid="{00000000-0005-0000-0000-0000E3160000}"/>
    <cellStyle name="40% - Accent6 2 5 6 4" xfId="51218" xr:uid="{00000000-0005-0000-0000-0000E4160000}"/>
    <cellStyle name="40% - Accent6 2 5 7" xfId="12982" xr:uid="{00000000-0005-0000-0000-0000E5160000}"/>
    <cellStyle name="40% - Accent6 2 5 8" xfId="15485" xr:uid="{00000000-0005-0000-0000-0000E6160000}"/>
    <cellStyle name="40% - Accent6 2 5 9" xfId="34461" xr:uid="{00000000-0005-0000-0000-0000E7160000}"/>
    <cellStyle name="40% - Accent6 2 6" xfId="2195" xr:uid="{00000000-0005-0000-0000-0000E8160000}"/>
    <cellStyle name="40% - Accent6 3" xfId="1071" xr:uid="{00000000-0005-0000-0000-0000E9160000}"/>
    <cellStyle name="40% - Accent6 3 10" xfId="15488" xr:uid="{00000000-0005-0000-0000-0000EA160000}"/>
    <cellStyle name="40% - Accent6 3 11" xfId="34464" xr:uid="{00000000-0005-0000-0000-0000EB160000}"/>
    <cellStyle name="40% - Accent6 3 12" xfId="45942" xr:uid="{00000000-0005-0000-0000-0000EC160000}"/>
    <cellStyle name="40% - Accent6 3 13" xfId="55498" xr:uid="{00000000-0005-0000-0000-0000ED160000}"/>
    <cellStyle name="40% - Accent6 3 2" xfId="1072" xr:uid="{00000000-0005-0000-0000-0000EE160000}"/>
    <cellStyle name="40% - Accent6 3 2 10" xfId="45994" xr:uid="{00000000-0005-0000-0000-0000EF160000}"/>
    <cellStyle name="40% - Accent6 3 2 2" xfId="2095" xr:uid="{00000000-0005-0000-0000-0000F0160000}"/>
    <cellStyle name="40% - Accent6 3 2 2 2" xfId="3557" xr:uid="{00000000-0005-0000-0000-0000F1160000}"/>
    <cellStyle name="40% - Accent6 3 2 2 2 2" xfId="5082" xr:uid="{00000000-0005-0000-0000-0000F2160000}"/>
    <cellStyle name="40% - Accent6 3 2 2 2 2 2" xfId="8549" xr:uid="{00000000-0005-0000-0000-0000F3160000}"/>
    <cellStyle name="40% - Accent6 3 2 2 2 2 2 2" xfId="22315" xr:uid="{00000000-0005-0000-0000-0000F4160000}"/>
    <cellStyle name="40% - Accent6 3 2 2 2 2 2 3" xfId="40533" xr:uid="{00000000-0005-0000-0000-0000F5160000}"/>
    <cellStyle name="40% - Accent6 3 2 2 2 2 2 4" xfId="51232" xr:uid="{00000000-0005-0000-0000-0000F6160000}"/>
    <cellStyle name="40% - Accent6 3 2 2 2 2 3" xfId="18897" xr:uid="{00000000-0005-0000-0000-0000F7160000}"/>
    <cellStyle name="40% - Accent6 3 2 2 2 2 4" xfId="37199" xr:uid="{00000000-0005-0000-0000-0000F8160000}"/>
    <cellStyle name="40% - Accent6 3 2 2 2 2 5" xfId="48487" xr:uid="{00000000-0005-0000-0000-0000F9160000}"/>
    <cellStyle name="40% - Accent6 3 2 2 2 3" xfId="8548" xr:uid="{00000000-0005-0000-0000-0000FA160000}"/>
    <cellStyle name="40% - Accent6 3 2 2 2 3 2" xfId="22314" xr:uid="{00000000-0005-0000-0000-0000FB160000}"/>
    <cellStyle name="40% - Accent6 3 2 2 2 3 3" xfId="40532" xr:uid="{00000000-0005-0000-0000-0000FC160000}"/>
    <cellStyle name="40% - Accent6 3 2 2 2 3 4" xfId="51231" xr:uid="{00000000-0005-0000-0000-0000FD160000}"/>
    <cellStyle name="40% - Accent6 3 2 2 2 4" xfId="14210" xr:uid="{00000000-0005-0000-0000-0000FE160000}"/>
    <cellStyle name="40% - Accent6 3 2 2 2 5" xfId="17382" xr:uid="{00000000-0005-0000-0000-0000FF160000}"/>
    <cellStyle name="40% - Accent6 3 2 2 2 6" xfId="35688" xr:uid="{00000000-0005-0000-0000-000000170000}"/>
    <cellStyle name="40% - Accent6 3 2 2 2 7" xfId="47085" xr:uid="{00000000-0005-0000-0000-000001170000}"/>
    <cellStyle name="40% - Accent6 3 2 2 3" xfId="4465" xr:uid="{00000000-0005-0000-0000-000002170000}"/>
    <cellStyle name="40% - Accent6 3 2 2 3 2" xfId="8550" xr:uid="{00000000-0005-0000-0000-000003170000}"/>
    <cellStyle name="40% - Accent6 3 2 2 3 2 2" xfId="22316" xr:uid="{00000000-0005-0000-0000-000004170000}"/>
    <cellStyle name="40% - Accent6 3 2 2 3 2 3" xfId="40534" xr:uid="{00000000-0005-0000-0000-000005170000}"/>
    <cellStyle name="40% - Accent6 3 2 2 3 2 4" xfId="51233" xr:uid="{00000000-0005-0000-0000-000006170000}"/>
    <cellStyle name="40% - Accent6 3 2 2 3 3" xfId="18280" xr:uid="{00000000-0005-0000-0000-000007170000}"/>
    <cellStyle name="40% - Accent6 3 2 2 3 4" xfId="36582" xr:uid="{00000000-0005-0000-0000-000008170000}"/>
    <cellStyle name="40% - Accent6 3 2 2 3 5" xfId="47920" xr:uid="{00000000-0005-0000-0000-000009170000}"/>
    <cellStyle name="40% - Accent6 3 2 2 4" xfId="6318" xr:uid="{00000000-0005-0000-0000-00000A170000}"/>
    <cellStyle name="40% - Accent6 3 2 2 4 2" xfId="8551" xr:uid="{00000000-0005-0000-0000-00000B170000}"/>
    <cellStyle name="40% - Accent6 3 2 2 4 2 2" xfId="22317" xr:uid="{00000000-0005-0000-0000-00000C170000}"/>
    <cellStyle name="40% - Accent6 3 2 2 4 2 3" xfId="40535" xr:uid="{00000000-0005-0000-0000-00000D170000}"/>
    <cellStyle name="40% - Accent6 3 2 2 4 2 4" xfId="51234" xr:uid="{00000000-0005-0000-0000-00000E170000}"/>
    <cellStyle name="40% - Accent6 3 2 2 4 3" xfId="20097" xr:uid="{00000000-0005-0000-0000-00000F170000}"/>
    <cellStyle name="40% - Accent6 3 2 2 4 4" xfId="38347" xr:uid="{00000000-0005-0000-0000-000010170000}"/>
    <cellStyle name="40% - Accent6 3 2 2 4 5" xfId="49546" xr:uid="{00000000-0005-0000-0000-000011170000}"/>
    <cellStyle name="40% - Accent6 3 2 2 5" xfId="8547" xr:uid="{00000000-0005-0000-0000-000012170000}"/>
    <cellStyle name="40% - Accent6 3 2 2 5 2" xfId="22313" xr:uid="{00000000-0005-0000-0000-000013170000}"/>
    <cellStyle name="40% - Accent6 3 2 2 5 3" xfId="40531" xr:uid="{00000000-0005-0000-0000-000014170000}"/>
    <cellStyle name="40% - Accent6 3 2 2 5 4" xfId="51230" xr:uid="{00000000-0005-0000-0000-000015170000}"/>
    <cellStyle name="40% - Accent6 3 2 2 6" xfId="13235" xr:uid="{00000000-0005-0000-0000-000016170000}"/>
    <cellStyle name="40% - Accent6 3 2 2 7" xfId="16138" xr:uid="{00000000-0005-0000-0000-000017170000}"/>
    <cellStyle name="40% - Accent6 3 2 2 8" xfId="34714" xr:uid="{00000000-0005-0000-0000-000018170000}"/>
    <cellStyle name="40% - Accent6 3 2 2 9" xfId="46208" xr:uid="{00000000-0005-0000-0000-000019170000}"/>
    <cellStyle name="40% - Accent6 3 2 3" xfId="3117" xr:uid="{00000000-0005-0000-0000-00001A170000}"/>
    <cellStyle name="40% - Accent6 3 2 3 2" xfId="4834" xr:uid="{00000000-0005-0000-0000-00001B170000}"/>
    <cellStyle name="40% - Accent6 3 2 3 2 2" xfId="8553" xr:uid="{00000000-0005-0000-0000-00001C170000}"/>
    <cellStyle name="40% - Accent6 3 2 3 2 2 2" xfId="22319" xr:uid="{00000000-0005-0000-0000-00001D170000}"/>
    <cellStyle name="40% - Accent6 3 2 3 2 2 3" xfId="40537" xr:uid="{00000000-0005-0000-0000-00001E170000}"/>
    <cellStyle name="40% - Accent6 3 2 3 2 2 4" xfId="51236" xr:uid="{00000000-0005-0000-0000-00001F170000}"/>
    <cellStyle name="40% - Accent6 3 2 3 2 3" xfId="18649" xr:uid="{00000000-0005-0000-0000-000020170000}"/>
    <cellStyle name="40% - Accent6 3 2 3 2 4" xfId="36951" xr:uid="{00000000-0005-0000-0000-000021170000}"/>
    <cellStyle name="40% - Accent6 3 2 3 2 5" xfId="48255" xr:uid="{00000000-0005-0000-0000-000022170000}"/>
    <cellStyle name="40% - Accent6 3 2 3 3" xfId="8552" xr:uid="{00000000-0005-0000-0000-000023170000}"/>
    <cellStyle name="40% - Accent6 3 2 3 3 2" xfId="22318" xr:uid="{00000000-0005-0000-0000-000024170000}"/>
    <cellStyle name="40% - Accent6 3 2 3 3 3" xfId="40536" xr:uid="{00000000-0005-0000-0000-000025170000}"/>
    <cellStyle name="40% - Accent6 3 2 3 3 4" xfId="51235" xr:uid="{00000000-0005-0000-0000-000026170000}"/>
    <cellStyle name="40% - Accent6 3 2 3 4" xfId="13771" xr:uid="{00000000-0005-0000-0000-000027170000}"/>
    <cellStyle name="40% - Accent6 3 2 3 5" xfId="16942" xr:uid="{00000000-0005-0000-0000-000028170000}"/>
    <cellStyle name="40% - Accent6 3 2 3 6" xfId="35249" xr:uid="{00000000-0005-0000-0000-000029170000}"/>
    <cellStyle name="40% - Accent6 3 2 3 7" xfId="46684" xr:uid="{00000000-0005-0000-0000-00002A170000}"/>
    <cellStyle name="40% - Accent6 3 2 4" xfId="4045" xr:uid="{00000000-0005-0000-0000-00002B170000}"/>
    <cellStyle name="40% - Accent6 3 2 4 2" xfId="8554" xr:uid="{00000000-0005-0000-0000-00002C170000}"/>
    <cellStyle name="40% - Accent6 3 2 4 2 2" xfId="22320" xr:uid="{00000000-0005-0000-0000-00002D170000}"/>
    <cellStyle name="40% - Accent6 3 2 4 2 3" xfId="40538" xr:uid="{00000000-0005-0000-0000-00002E170000}"/>
    <cellStyle name="40% - Accent6 3 2 4 2 4" xfId="51237" xr:uid="{00000000-0005-0000-0000-00002F170000}"/>
    <cellStyle name="40% - Accent6 3 2 4 3" xfId="17861" xr:uid="{00000000-0005-0000-0000-000030170000}"/>
    <cellStyle name="40% - Accent6 3 2 4 4" xfId="36164" xr:uid="{00000000-0005-0000-0000-000031170000}"/>
    <cellStyle name="40% - Accent6 3 2 4 5" xfId="47518" xr:uid="{00000000-0005-0000-0000-000032170000}"/>
    <cellStyle name="40% - Accent6 3 2 5" xfId="6062" xr:uid="{00000000-0005-0000-0000-000033170000}"/>
    <cellStyle name="40% - Accent6 3 2 5 2" xfId="8555" xr:uid="{00000000-0005-0000-0000-000034170000}"/>
    <cellStyle name="40% - Accent6 3 2 5 2 2" xfId="22321" xr:uid="{00000000-0005-0000-0000-000035170000}"/>
    <cellStyle name="40% - Accent6 3 2 5 2 3" xfId="40539" xr:uid="{00000000-0005-0000-0000-000036170000}"/>
    <cellStyle name="40% - Accent6 3 2 5 2 4" xfId="51238" xr:uid="{00000000-0005-0000-0000-000037170000}"/>
    <cellStyle name="40% - Accent6 3 2 5 3" xfId="19843" xr:uid="{00000000-0005-0000-0000-000038170000}"/>
    <cellStyle name="40% - Accent6 3 2 5 4" xfId="38096" xr:uid="{00000000-0005-0000-0000-000039170000}"/>
    <cellStyle name="40% - Accent6 3 2 5 5" xfId="49295" xr:uid="{00000000-0005-0000-0000-00003A170000}"/>
    <cellStyle name="40% - Accent6 3 2 6" xfId="8546" xr:uid="{00000000-0005-0000-0000-00003B170000}"/>
    <cellStyle name="40% - Accent6 3 2 6 2" xfId="22312" xr:uid="{00000000-0005-0000-0000-00003C170000}"/>
    <cellStyle name="40% - Accent6 3 2 6 3" xfId="40530" xr:uid="{00000000-0005-0000-0000-00003D170000}"/>
    <cellStyle name="40% - Accent6 3 2 6 4" xfId="51229" xr:uid="{00000000-0005-0000-0000-00003E170000}"/>
    <cellStyle name="40% - Accent6 3 2 7" xfId="12986" xr:uid="{00000000-0005-0000-0000-00003F170000}"/>
    <cellStyle name="40% - Accent6 3 2 8" xfId="15489" xr:uid="{00000000-0005-0000-0000-000040170000}"/>
    <cellStyle name="40% - Accent6 3 2 9" xfId="34465" xr:uid="{00000000-0005-0000-0000-000041170000}"/>
    <cellStyle name="40% - Accent6 3 3" xfId="2094" xr:uid="{00000000-0005-0000-0000-000042170000}"/>
    <cellStyle name="40% - Accent6 3 3 2" xfId="3556" xr:uid="{00000000-0005-0000-0000-000043170000}"/>
    <cellStyle name="40% - Accent6 3 3 2 2" xfId="5081" xr:uid="{00000000-0005-0000-0000-000044170000}"/>
    <cellStyle name="40% - Accent6 3 3 2 2 2" xfId="8558" xr:uid="{00000000-0005-0000-0000-000045170000}"/>
    <cellStyle name="40% - Accent6 3 3 2 2 2 2" xfId="22324" xr:uid="{00000000-0005-0000-0000-000046170000}"/>
    <cellStyle name="40% - Accent6 3 3 2 2 2 3" xfId="40542" xr:uid="{00000000-0005-0000-0000-000047170000}"/>
    <cellStyle name="40% - Accent6 3 3 2 2 2 4" xfId="51241" xr:uid="{00000000-0005-0000-0000-000048170000}"/>
    <cellStyle name="40% - Accent6 3 3 2 2 3" xfId="18896" xr:uid="{00000000-0005-0000-0000-000049170000}"/>
    <cellStyle name="40% - Accent6 3 3 2 2 4" xfId="37198" xr:uid="{00000000-0005-0000-0000-00004A170000}"/>
    <cellStyle name="40% - Accent6 3 3 2 2 5" xfId="48486" xr:uid="{00000000-0005-0000-0000-00004B170000}"/>
    <cellStyle name="40% - Accent6 3 3 2 3" xfId="8557" xr:uid="{00000000-0005-0000-0000-00004C170000}"/>
    <cellStyle name="40% - Accent6 3 3 2 3 2" xfId="22323" xr:uid="{00000000-0005-0000-0000-00004D170000}"/>
    <cellStyle name="40% - Accent6 3 3 2 3 3" xfId="40541" xr:uid="{00000000-0005-0000-0000-00004E170000}"/>
    <cellStyle name="40% - Accent6 3 3 2 3 4" xfId="51240" xr:uid="{00000000-0005-0000-0000-00004F170000}"/>
    <cellStyle name="40% - Accent6 3 3 2 4" xfId="14209" xr:uid="{00000000-0005-0000-0000-000050170000}"/>
    <cellStyle name="40% - Accent6 3 3 2 5" xfId="17381" xr:uid="{00000000-0005-0000-0000-000051170000}"/>
    <cellStyle name="40% - Accent6 3 3 2 6" xfId="35687" xr:uid="{00000000-0005-0000-0000-000052170000}"/>
    <cellStyle name="40% - Accent6 3 3 2 7" xfId="47084" xr:uid="{00000000-0005-0000-0000-000053170000}"/>
    <cellStyle name="40% - Accent6 3 3 3" xfId="4464" xr:uid="{00000000-0005-0000-0000-000054170000}"/>
    <cellStyle name="40% - Accent6 3 3 3 2" xfId="8559" xr:uid="{00000000-0005-0000-0000-000055170000}"/>
    <cellStyle name="40% - Accent6 3 3 3 2 2" xfId="22325" xr:uid="{00000000-0005-0000-0000-000056170000}"/>
    <cellStyle name="40% - Accent6 3 3 3 2 3" xfId="40543" xr:uid="{00000000-0005-0000-0000-000057170000}"/>
    <cellStyle name="40% - Accent6 3 3 3 2 4" xfId="51242" xr:uid="{00000000-0005-0000-0000-000058170000}"/>
    <cellStyle name="40% - Accent6 3 3 3 3" xfId="18279" xr:uid="{00000000-0005-0000-0000-000059170000}"/>
    <cellStyle name="40% - Accent6 3 3 3 4" xfId="36581" xr:uid="{00000000-0005-0000-0000-00005A170000}"/>
    <cellStyle name="40% - Accent6 3 3 3 5" xfId="47919" xr:uid="{00000000-0005-0000-0000-00005B170000}"/>
    <cellStyle name="40% - Accent6 3 3 4" xfId="6317" xr:uid="{00000000-0005-0000-0000-00005C170000}"/>
    <cellStyle name="40% - Accent6 3 3 4 2" xfId="8560" xr:uid="{00000000-0005-0000-0000-00005D170000}"/>
    <cellStyle name="40% - Accent6 3 3 4 2 2" xfId="22326" xr:uid="{00000000-0005-0000-0000-00005E170000}"/>
    <cellStyle name="40% - Accent6 3 3 4 2 3" xfId="40544" xr:uid="{00000000-0005-0000-0000-00005F170000}"/>
    <cellStyle name="40% - Accent6 3 3 4 2 4" xfId="51243" xr:uid="{00000000-0005-0000-0000-000060170000}"/>
    <cellStyle name="40% - Accent6 3 3 4 3" xfId="20096" xr:uid="{00000000-0005-0000-0000-000061170000}"/>
    <cellStyle name="40% - Accent6 3 3 4 4" xfId="38346" xr:uid="{00000000-0005-0000-0000-000062170000}"/>
    <cellStyle name="40% - Accent6 3 3 4 5" xfId="49545" xr:uid="{00000000-0005-0000-0000-000063170000}"/>
    <cellStyle name="40% - Accent6 3 3 5" xfId="8556" xr:uid="{00000000-0005-0000-0000-000064170000}"/>
    <cellStyle name="40% - Accent6 3 3 5 2" xfId="22322" xr:uid="{00000000-0005-0000-0000-000065170000}"/>
    <cellStyle name="40% - Accent6 3 3 5 3" xfId="40540" xr:uid="{00000000-0005-0000-0000-000066170000}"/>
    <cellStyle name="40% - Accent6 3 3 5 4" xfId="51239" xr:uid="{00000000-0005-0000-0000-000067170000}"/>
    <cellStyle name="40% - Accent6 3 3 6" xfId="13234" xr:uid="{00000000-0005-0000-0000-000068170000}"/>
    <cellStyle name="40% - Accent6 3 3 7" xfId="16137" xr:uid="{00000000-0005-0000-0000-000069170000}"/>
    <cellStyle name="40% - Accent6 3 3 8" xfId="34713" xr:uid="{00000000-0005-0000-0000-00006A170000}"/>
    <cellStyle name="40% - Accent6 3 3 9" xfId="46207" xr:uid="{00000000-0005-0000-0000-00006B170000}"/>
    <cellStyle name="40% - Accent6 3 4" xfId="3116" xr:uid="{00000000-0005-0000-0000-00006C170000}"/>
    <cellStyle name="40% - Accent6 3 4 2" xfId="4833" xr:uid="{00000000-0005-0000-0000-00006D170000}"/>
    <cellStyle name="40% - Accent6 3 4 2 2" xfId="8562" xr:uid="{00000000-0005-0000-0000-00006E170000}"/>
    <cellStyle name="40% - Accent6 3 4 2 2 2" xfId="22328" xr:uid="{00000000-0005-0000-0000-00006F170000}"/>
    <cellStyle name="40% - Accent6 3 4 2 2 3" xfId="40546" xr:uid="{00000000-0005-0000-0000-000070170000}"/>
    <cellStyle name="40% - Accent6 3 4 2 2 4" xfId="51245" xr:uid="{00000000-0005-0000-0000-000071170000}"/>
    <cellStyle name="40% - Accent6 3 4 2 3" xfId="18648" xr:uid="{00000000-0005-0000-0000-000072170000}"/>
    <cellStyle name="40% - Accent6 3 4 2 4" xfId="36950" xr:uid="{00000000-0005-0000-0000-000073170000}"/>
    <cellStyle name="40% - Accent6 3 4 2 5" xfId="48254" xr:uid="{00000000-0005-0000-0000-000074170000}"/>
    <cellStyle name="40% - Accent6 3 4 3" xfId="8561" xr:uid="{00000000-0005-0000-0000-000075170000}"/>
    <cellStyle name="40% - Accent6 3 4 3 2" xfId="22327" xr:uid="{00000000-0005-0000-0000-000076170000}"/>
    <cellStyle name="40% - Accent6 3 4 3 3" xfId="40545" xr:uid="{00000000-0005-0000-0000-000077170000}"/>
    <cellStyle name="40% - Accent6 3 4 3 4" xfId="51244" xr:uid="{00000000-0005-0000-0000-000078170000}"/>
    <cellStyle name="40% - Accent6 3 4 4" xfId="13770" xr:uid="{00000000-0005-0000-0000-000079170000}"/>
    <cellStyle name="40% - Accent6 3 4 5" xfId="16941" xr:uid="{00000000-0005-0000-0000-00007A170000}"/>
    <cellStyle name="40% - Accent6 3 4 6" xfId="35248" xr:uid="{00000000-0005-0000-0000-00007B170000}"/>
    <cellStyle name="40% - Accent6 3 4 7" xfId="46683" xr:uid="{00000000-0005-0000-0000-00007C170000}"/>
    <cellStyle name="40% - Accent6 3 5" xfId="4044" xr:uid="{00000000-0005-0000-0000-00007D170000}"/>
    <cellStyle name="40% - Accent6 3 5 2" xfId="8563" xr:uid="{00000000-0005-0000-0000-00007E170000}"/>
    <cellStyle name="40% - Accent6 3 5 2 2" xfId="22329" xr:uid="{00000000-0005-0000-0000-00007F170000}"/>
    <cellStyle name="40% - Accent6 3 5 2 3" xfId="40547" xr:uid="{00000000-0005-0000-0000-000080170000}"/>
    <cellStyle name="40% - Accent6 3 5 2 4" xfId="51246" xr:uid="{00000000-0005-0000-0000-000081170000}"/>
    <cellStyle name="40% - Accent6 3 5 3" xfId="17860" xr:uid="{00000000-0005-0000-0000-000082170000}"/>
    <cellStyle name="40% - Accent6 3 5 4" xfId="36163" xr:uid="{00000000-0005-0000-0000-000083170000}"/>
    <cellStyle name="40% - Accent6 3 5 5" xfId="47517" xr:uid="{00000000-0005-0000-0000-000084170000}"/>
    <cellStyle name="40% - Accent6 3 6" xfId="5669" xr:uid="{00000000-0005-0000-0000-000085170000}"/>
    <cellStyle name="40% - Accent6 3 7" xfId="6061" xr:uid="{00000000-0005-0000-0000-000086170000}"/>
    <cellStyle name="40% - Accent6 3 7 2" xfId="8564" xr:uid="{00000000-0005-0000-0000-000087170000}"/>
    <cellStyle name="40% - Accent6 3 7 2 2" xfId="22330" xr:uid="{00000000-0005-0000-0000-000088170000}"/>
    <cellStyle name="40% - Accent6 3 7 2 3" xfId="40548" xr:uid="{00000000-0005-0000-0000-000089170000}"/>
    <cellStyle name="40% - Accent6 3 7 2 4" xfId="51247" xr:uid="{00000000-0005-0000-0000-00008A170000}"/>
    <cellStyle name="40% - Accent6 3 7 3" xfId="19842" xr:uid="{00000000-0005-0000-0000-00008B170000}"/>
    <cellStyle name="40% - Accent6 3 7 4" xfId="38095" xr:uid="{00000000-0005-0000-0000-00008C170000}"/>
    <cellStyle name="40% - Accent6 3 7 5" xfId="49294" xr:uid="{00000000-0005-0000-0000-00008D170000}"/>
    <cellStyle name="40% - Accent6 3 8" xfId="8545" xr:uid="{00000000-0005-0000-0000-00008E170000}"/>
    <cellStyle name="40% - Accent6 3 8 2" xfId="22311" xr:uid="{00000000-0005-0000-0000-00008F170000}"/>
    <cellStyle name="40% - Accent6 3 8 3" xfId="40529" xr:uid="{00000000-0005-0000-0000-000090170000}"/>
    <cellStyle name="40% - Accent6 3 8 4" xfId="51228" xr:uid="{00000000-0005-0000-0000-000091170000}"/>
    <cellStyle name="40% - Accent6 3 9" xfId="12985" xr:uid="{00000000-0005-0000-0000-000092170000}"/>
    <cellStyle name="40% - Accent6 4" xfId="2196" xr:uid="{00000000-0005-0000-0000-000093170000}"/>
    <cellStyle name="40% - Accent6 5" xfId="3580" xr:uid="{00000000-0005-0000-0000-000094170000}"/>
    <cellStyle name="40% - Accent6 5 2" xfId="5105" xr:uid="{00000000-0005-0000-0000-000095170000}"/>
    <cellStyle name="40% - Accent6 5 2 2" xfId="8566" xr:uid="{00000000-0005-0000-0000-000096170000}"/>
    <cellStyle name="40% - Accent6 5 2 2 2" xfId="22332" xr:uid="{00000000-0005-0000-0000-000097170000}"/>
    <cellStyle name="40% - Accent6 5 2 2 3" xfId="40550" xr:uid="{00000000-0005-0000-0000-000098170000}"/>
    <cellStyle name="40% - Accent6 5 2 2 4" xfId="51249" xr:uid="{00000000-0005-0000-0000-000099170000}"/>
    <cellStyle name="40% - Accent6 5 2 3" xfId="18920" xr:uid="{00000000-0005-0000-0000-00009A170000}"/>
    <cellStyle name="40% - Accent6 5 2 4" xfId="37222" xr:uid="{00000000-0005-0000-0000-00009B170000}"/>
    <cellStyle name="40% - Accent6 5 2 5" xfId="48510" xr:uid="{00000000-0005-0000-0000-00009C170000}"/>
    <cellStyle name="40% - Accent6 5 3" xfId="8565" xr:uid="{00000000-0005-0000-0000-00009D170000}"/>
    <cellStyle name="40% - Accent6 5 3 2" xfId="22331" xr:uid="{00000000-0005-0000-0000-00009E170000}"/>
    <cellStyle name="40% - Accent6 5 3 3" xfId="40549" xr:uid="{00000000-0005-0000-0000-00009F170000}"/>
    <cellStyle name="40% - Accent6 5 3 4" xfId="51248" xr:uid="{00000000-0005-0000-0000-0000A0170000}"/>
    <cellStyle name="40% - Accent6 5 4" xfId="14233" xr:uid="{00000000-0005-0000-0000-0000A1170000}"/>
    <cellStyle name="40% - Accent6 5 5" xfId="17405" xr:uid="{00000000-0005-0000-0000-0000A2170000}"/>
    <cellStyle name="40% - Accent6 5 6" xfId="35711" xr:uid="{00000000-0005-0000-0000-0000A3170000}"/>
    <cellStyle name="40% - Accent6 5 7" xfId="47108" xr:uid="{00000000-0005-0000-0000-0000A4170000}"/>
    <cellStyle name="40% - Accent6 6" xfId="4488" xr:uid="{00000000-0005-0000-0000-0000A5170000}"/>
    <cellStyle name="40% - Accent6 6 2" xfId="8567" xr:uid="{00000000-0005-0000-0000-0000A6170000}"/>
    <cellStyle name="40% - Accent6 6 2 2" xfId="22333" xr:uid="{00000000-0005-0000-0000-0000A7170000}"/>
    <cellStyle name="40% - Accent6 6 2 3" xfId="40551" xr:uid="{00000000-0005-0000-0000-0000A8170000}"/>
    <cellStyle name="40% - Accent6 6 2 4" xfId="51250" xr:uid="{00000000-0005-0000-0000-0000A9170000}"/>
    <cellStyle name="40% - Accent6 6 3" xfId="18303" xr:uid="{00000000-0005-0000-0000-0000AA170000}"/>
    <cellStyle name="40% - Accent6 6 4" xfId="36605" xr:uid="{00000000-0005-0000-0000-0000AB170000}"/>
    <cellStyle name="40% - Accent6 6 5" xfId="47943" xr:uid="{00000000-0005-0000-0000-0000AC170000}"/>
    <cellStyle name="40% - Accent6 7" xfId="6341" xr:uid="{00000000-0005-0000-0000-0000AD170000}"/>
    <cellStyle name="40% - Accent6 7 2" xfId="8568" xr:uid="{00000000-0005-0000-0000-0000AE170000}"/>
    <cellStyle name="40% - Accent6 7 2 2" xfId="22334" xr:uid="{00000000-0005-0000-0000-0000AF170000}"/>
    <cellStyle name="40% - Accent6 7 2 3" xfId="40552" xr:uid="{00000000-0005-0000-0000-0000B0170000}"/>
    <cellStyle name="40% - Accent6 7 2 4" xfId="51251" xr:uid="{00000000-0005-0000-0000-0000B1170000}"/>
    <cellStyle name="40% - Accent6 7 3" xfId="20120" xr:uid="{00000000-0005-0000-0000-0000B2170000}"/>
    <cellStyle name="40% - Accent6 7 4" xfId="38370" xr:uid="{00000000-0005-0000-0000-0000B3170000}"/>
    <cellStyle name="40% - Accent6 7 5" xfId="49569" xr:uid="{00000000-0005-0000-0000-0000B4170000}"/>
    <cellStyle name="40% - Accent6 8" xfId="13258" xr:uid="{00000000-0005-0000-0000-0000B5170000}"/>
    <cellStyle name="40% - Accent6 9" xfId="16179" xr:uid="{00000000-0005-0000-0000-0000B6170000}"/>
    <cellStyle name="40% - Akzent1" xfId="515" xr:uid="{00000000-0005-0000-0000-0000B7170000}"/>
    <cellStyle name="40% - Akzent2" xfId="516" xr:uid="{00000000-0005-0000-0000-0000B8170000}"/>
    <cellStyle name="40% - Akzent3" xfId="517" xr:uid="{00000000-0005-0000-0000-0000B9170000}"/>
    <cellStyle name="40% - Akzent4" xfId="518" xr:uid="{00000000-0005-0000-0000-0000BA170000}"/>
    <cellStyle name="40% - Akzent5" xfId="519" xr:uid="{00000000-0005-0000-0000-0000BB170000}"/>
    <cellStyle name="40% - Akzent6" xfId="520" xr:uid="{00000000-0005-0000-0000-0000BC170000}"/>
    <cellStyle name="40% - 輔色1" xfId="521" xr:uid="{00000000-0005-0000-0000-0000BD170000}"/>
    <cellStyle name="40% - 輔色2" xfId="522" xr:uid="{00000000-0005-0000-0000-0000BE170000}"/>
    <cellStyle name="40% - 輔色3" xfId="523" xr:uid="{00000000-0005-0000-0000-0000BF170000}"/>
    <cellStyle name="40% - 輔色4" xfId="524" xr:uid="{00000000-0005-0000-0000-0000C0170000}"/>
    <cellStyle name="40% - 輔色5" xfId="525" xr:uid="{00000000-0005-0000-0000-0000C1170000}"/>
    <cellStyle name="40% - 輔色6" xfId="526" xr:uid="{00000000-0005-0000-0000-0000C2170000}"/>
    <cellStyle name="60% - Accent1" xfId="2126" builtinId="32" customBuiltin="1"/>
    <cellStyle name="60% - Accent1 2" xfId="14" xr:uid="{00000000-0005-0000-0000-0000C4170000}"/>
    <cellStyle name="60% - Accent1 2 2" xfId="1074" xr:uid="{00000000-0005-0000-0000-0000C5170000}"/>
    <cellStyle name="60% - Accent1 2 3" xfId="1073" xr:uid="{00000000-0005-0000-0000-0000C6170000}"/>
    <cellStyle name="60% - Accent1 2 4" xfId="2197" xr:uid="{00000000-0005-0000-0000-0000C7170000}"/>
    <cellStyle name="60% - Accent1 3" xfId="2198" xr:uid="{00000000-0005-0000-0000-0000C8170000}"/>
    <cellStyle name="60% - Accent1 3 2" xfId="5670" xr:uid="{00000000-0005-0000-0000-0000C9170000}"/>
    <cellStyle name="60% - Accent1 3 3" xfId="55499" xr:uid="{00000000-0005-0000-0000-0000CA170000}"/>
    <cellStyle name="60% - Accent1 4" xfId="2199" xr:uid="{00000000-0005-0000-0000-0000CB170000}"/>
    <cellStyle name="60% - Accent2" xfId="2130" builtinId="36" customBuiltin="1"/>
    <cellStyle name="60% - Accent2 2" xfId="15" xr:uid="{00000000-0005-0000-0000-0000CD170000}"/>
    <cellStyle name="60% - Accent2 2 2" xfId="1076" xr:uid="{00000000-0005-0000-0000-0000CE170000}"/>
    <cellStyle name="60% - Accent2 2 3" xfId="1075" xr:uid="{00000000-0005-0000-0000-0000CF170000}"/>
    <cellStyle name="60% - Accent2 2 4" xfId="2200" xr:uid="{00000000-0005-0000-0000-0000D0170000}"/>
    <cellStyle name="60% - Accent2 3" xfId="2201" xr:uid="{00000000-0005-0000-0000-0000D1170000}"/>
    <cellStyle name="60% - Accent2 3 2" xfId="5671" xr:uid="{00000000-0005-0000-0000-0000D2170000}"/>
    <cellStyle name="60% - Accent2 3 3" xfId="55500" xr:uid="{00000000-0005-0000-0000-0000D3170000}"/>
    <cellStyle name="60% - Accent2 4" xfId="2202" xr:uid="{00000000-0005-0000-0000-0000D4170000}"/>
    <cellStyle name="60% - Accent3" xfId="2134" builtinId="40" customBuiltin="1"/>
    <cellStyle name="60% - Accent3 2" xfId="16" xr:uid="{00000000-0005-0000-0000-0000D6170000}"/>
    <cellStyle name="60% - Accent3 2 2" xfId="1078" xr:uid="{00000000-0005-0000-0000-0000D7170000}"/>
    <cellStyle name="60% - Accent3 2 3" xfId="1077" xr:uid="{00000000-0005-0000-0000-0000D8170000}"/>
    <cellStyle name="60% - Accent3 2 4" xfId="2203" xr:uid="{00000000-0005-0000-0000-0000D9170000}"/>
    <cellStyle name="60% - Accent3 3" xfId="2204" xr:uid="{00000000-0005-0000-0000-0000DA170000}"/>
    <cellStyle name="60% - Accent3 3 2" xfId="5672" xr:uid="{00000000-0005-0000-0000-0000DB170000}"/>
    <cellStyle name="60% - Accent3 3 3" xfId="55501" xr:uid="{00000000-0005-0000-0000-0000DC170000}"/>
    <cellStyle name="60% - Accent3 4" xfId="2205" xr:uid="{00000000-0005-0000-0000-0000DD170000}"/>
    <cellStyle name="60% - Accent4" xfId="2138" builtinId="44" customBuiltin="1"/>
    <cellStyle name="60% - Accent4 2" xfId="17" xr:uid="{00000000-0005-0000-0000-0000DF170000}"/>
    <cellStyle name="60% - Accent4 2 2" xfId="1080" xr:uid="{00000000-0005-0000-0000-0000E0170000}"/>
    <cellStyle name="60% - Accent4 2 3" xfId="1079" xr:uid="{00000000-0005-0000-0000-0000E1170000}"/>
    <cellStyle name="60% - Accent4 2 4" xfId="2206" xr:uid="{00000000-0005-0000-0000-0000E2170000}"/>
    <cellStyle name="60% - Accent4 3" xfId="2207" xr:uid="{00000000-0005-0000-0000-0000E3170000}"/>
    <cellStyle name="60% - Accent4 3 2" xfId="5673" xr:uid="{00000000-0005-0000-0000-0000E4170000}"/>
    <cellStyle name="60% - Accent4 3 3" xfId="55502" xr:uid="{00000000-0005-0000-0000-0000E5170000}"/>
    <cellStyle name="60% - Accent4 4" xfId="2208" xr:uid="{00000000-0005-0000-0000-0000E6170000}"/>
    <cellStyle name="60% - Accent5" xfId="2142" builtinId="48" customBuiltin="1"/>
    <cellStyle name="60% - Accent5 2" xfId="18" xr:uid="{00000000-0005-0000-0000-0000E8170000}"/>
    <cellStyle name="60% - Accent5 2 2" xfId="1082" xr:uid="{00000000-0005-0000-0000-0000E9170000}"/>
    <cellStyle name="60% - Accent5 2 3" xfId="1081" xr:uid="{00000000-0005-0000-0000-0000EA170000}"/>
    <cellStyle name="60% - Accent5 2 4" xfId="2209" xr:uid="{00000000-0005-0000-0000-0000EB170000}"/>
    <cellStyle name="60% - Accent5 3" xfId="2210" xr:uid="{00000000-0005-0000-0000-0000EC170000}"/>
    <cellStyle name="60% - Accent5 3 2" xfId="5674" xr:uid="{00000000-0005-0000-0000-0000ED170000}"/>
    <cellStyle name="60% - Accent5 3 3" xfId="55503" xr:uid="{00000000-0005-0000-0000-0000EE170000}"/>
    <cellStyle name="60% - Accent5 4" xfId="2211" xr:uid="{00000000-0005-0000-0000-0000EF170000}"/>
    <cellStyle name="60% - Accent6" xfId="2146" builtinId="52" customBuiltin="1"/>
    <cellStyle name="60% - Accent6 2" xfId="19" xr:uid="{00000000-0005-0000-0000-0000F1170000}"/>
    <cellStyle name="60% - Accent6 2 2" xfId="1084" xr:uid="{00000000-0005-0000-0000-0000F2170000}"/>
    <cellStyle name="60% - Accent6 2 3" xfId="1083" xr:uid="{00000000-0005-0000-0000-0000F3170000}"/>
    <cellStyle name="60% - Accent6 2 4" xfId="2212" xr:uid="{00000000-0005-0000-0000-0000F4170000}"/>
    <cellStyle name="60% - Accent6 3" xfId="2213" xr:uid="{00000000-0005-0000-0000-0000F5170000}"/>
    <cellStyle name="60% - Accent6 3 2" xfId="5675" xr:uid="{00000000-0005-0000-0000-0000F6170000}"/>
    <cellStyle name="60% - Accent6 3 3" xfId="55504" xr:uid="{00000000-0005-0000-0000-0000F7170000}"/>
    <cellStyle name="60% - Accent6 4" xfId="2214" xr:uid="{00000000-0005-0000-0000-0000F8170000}"/>
    <cellStyle name="60% - Akzent1" xfId="527" xr:uid="{00000000-0005-0000-0000-0000F9170000}"/>
    <cellStyle name="60% - Akzent2" xfId="528" xr:uid="{00000000-0005-0000-0000-0000FA170000}"/>
    <cellStyle name="60% - Akzent3" xfId="529" xr:uid="{00000000-0005-0000-0000-0000FB170000}"/>
    <cellStyle name="60% - Akzent4" xfId="530" xr:uid="{00000000-0005-0000-0000-0000FC170000}"/>
    <cellStyle name="60% - Akzent5" xfId="531" xr:uid="{00000000-0005-0000-0000-0000FD170000}"/>
    <cellStyle name="60% - Akzent6" xfId="532" xr:uid="{00000000-0005-0000-0000-0000FE170000}"/>
    <cellStyle name="60% - 輔色1" xfId="533" xr:uid="{00000000-0005-0000-0000-0000FF170000}"/>
    <cellStyle name="60% - 輔色2" xfId="534" xr:uid="{00000000-0005-0000-0000-000000180000}"/>
    <cellStyle name="60% - 輔色3" xfId="535" xr:uid="{00000000-0005-0000-0000-000001180000}"/>
    <cellStyle name="60% - 輔色4" xfId="536" xr:uid="{00000000-0005-0000-0000-000002180000}"/>
    <cellStyle name="60% - 輔色5" xfId="537" xr:uid="{00000000-0005-0000-0000-000003180000}"/>
    <cellStyle name="60% - 輔色6" xfId="538" xr:uid="{00000000-0005-0000-0000-000004180000}"/>
    <cellStyle name="A" xfId="539" xr:uid="{00000000-0005-0000-0000-000005180000}"/>
    <cellStyle name="A 2" xfId="1085" xr:uid="{00000000-0005-0000-0000-000006180000}"/>
    <cellStyle name="Accent1" xfId="1606" builtinId="29" customBuiltin="1"/>
    <cellStyle name="Accent1 2" xfId="20" xr:uid="{00000000-0005-0000-0000-000008180000}"/>
    <cellStyle name="Accent1 2 2" xfId="1087" xr:uid="{00000000-0005-0000-0000-000009180000}"/>
    <cellStyle name="Accent1 2 3" xfId="1086" xr:uid="{00000000-0005-0000-0000-00000A180000}"/>
    <cellStyle name="Accent1 2 4" xfId="2215" xr:uid="{00000000-0005-0000-0000-00000B180000}"/>
    <cellStyle name="Accent1 3" xfId="2216" xr:uid="{00000000-0005-0000-0000-00000C180000}"/>
    <cellStyle name="Accent1 3 2" xfId="5676" xr:uid="{00000000-0005-0000-0000-00000D180000}"/>
    <cellStyle name="Accent1 3 3" xfId="55505" xr:uid="{00000000-0005-0000-0000-00000E180000}"/>
    <cellStyle name="Accent1 4" xfId="2217" xr:uid="{00000000-0005-0000-0000-00000F180000}"/>
    <cellStyle name="Accent2" xfId="2127" builtinId="33" customBuiltin="1"/>
    <cellStyle name="Accent2 2" xfId="21" xr:uid="{00000000-0005-0000-0000-000011180000}"/>
    <cellStyle name="Accent2 2 2" xfId="1089" xr:uid="{00000000-0005-0000-0000-000012180000}"/>
    <cellStyle name="Accent2 2 3" xfId="1088" xr:uid="{00000000-0005-0000-0000-000013180000}"/>
    <cellStyle name="Accent2 2 4" xfId="2218" xr:uid="{00000000-0005-0000-0000-000014180000}"/>
    <cellStyle name="Accent2 3" xfId="2219" xr:uid="{00000000-0005-0000-0000-000015180000}"/>
    <cellStyle name="Accent2 3 2" xfId="5677" xr:uid="{00000000-0005-0000-0000-000016180000}"/>
    <cellStyle name="Accent2 3 3" xfId="55506" xr:uid="{00000000-0005-0000-0000-000017180000}"/>
    <cellStyle name="Accent2 4" xfId="2220" xr:uid="{00000000-0005-0000-0000-000018180000}"/>
    <cellStyle name="Accent3" xfId="2131" builtinId="37" customBuiltin="1"/>
    <cellStyle name="Accent3 2" xfId="22" xr:uid="{00000000-0005-0000-0000-00001A180000}"/>
    <cellStyle name="Accent3 2 2" xfId="1091" xr:uid="{00000000-0005-0000-0000-00001B180000}"/>
    <cellStyle name="Accent3 2 3" xfId="1090" xr:uid="{00000000-0005-0000-0000-00001C180000}"/>
    <cellStyle name="Accent3 2 4" xfId="2221" xr:uid="{00000000-0005-0000-0000-00001D180000}"/>
    <cellStyle name="Accent3 3" xfId="2222" xr:uid="{00000000-0005-0000-0000-00001E180000}"/>
    <cellStyle name="Accent3 3 2" xfId="5678" xr:uid="{00000000-0005-0000-0000-00001F180000}"/>
    <cellStyle name="Accent3 3 3" xfId="55507" xr:uid="{00000000-0005-0000-0000-000020180000}"/>
    <cellStyle name="Accent3 4" xfId="2223" xr:uid="{00000000-0005-0000-0000-000021180000}"/>
    <cellStyle name="Accent4" xfId="2135" builtinId="41" customBuiltin="1"/>
    <cellStyle name="Accent4 2" xfId="23" xr:uid="{00000000-0005-0000-0000-000023180000}"/>
    <cellStyle name="Accent4 2 2" xfId="1093" xr:uid="{00000000-0005-0000-0000-000024180000}"/>
    <cellStyle name="Accent4 2 3" xfId="1092" xr:uid="{00000000-0005-0000-0000-000025180000}"/>
    <cellStyle name="Accent4 2 4" xfId="2224" xr:uid="{00000000-0005-0000-0000-000026180000}"/>
    <cellStyle name="Accent4 3" xfId="2225" xr:uid="{00000000-0005-0000-0000-000027180000}"/>
    <cellStyle name="Accent4 3 2" xfId="5679" xr:uid="{00000000-0005-0000-0000-000028180000}"/>
    <cellStyle name="Accent4 3 3" xfId="55508" xr:uid="{00000000-0005-0000-0000-000029180000}"/>
    <cellStyle name="Accent4 4" xfId="2226" xr:uid="{00000000-0005-0000-0000-00002A180000}"/>
    <cellStyle name="Accent5" xfId="2139" builtinId="45" customBuiltin="1"/>
    <cellStyle name="Accent5 2" xfId="24" xr:uid="{00000000-0005-0000-0000-00002C180000}"/>
    <cellStyle name="Accent5 2 2" xfId="1095" xr:uid="{00000000-0005-0000-0000-00002D180000}"/>
    <cellStyle name="Accent5 2 3" xfId="1094" xr:uid="{00000000-0005-0000-0000-00002E180000}"/>
    <cellStyle name="Accent5 2 4" xfId="2227" xr:uid="{00000000-0005-0000-0000-00002F180000}"/>
    <cellStyle name="Accent5 3" xfId="2228" xr:uid="{00000000-0005-0000-0000-000030180000}"/>
    <cellStyle name="Accent5 3 2" xfId="5680" xr:uid="{00000000-0005-0000-0000-000031180000}"/>
    <cellStyle name="Accent5 3 3" xfId="55509" xr:uid="{00000000-0005-0000-0000-000032180000}"/>
    <cellStyle name="Accent5 4" xfId="2229" xr:uid="{00000000-0005-0000-0000-000033180000}"/>
    <cellStyle name="Accent6" xfId="2143" builtinId="49" customBuiltin="1"/>
    <cellStyle name="Accent6 2" xfId="25" xr:uid="{00000000-0005-0000-0000-000035180000}"/>
    <cellStyle name="Accent6 2 2" xfId="1097" xr:uid="{00000000-0005-0000-0000-000036180000}"/>
    <cellStyle name="Accent6 2 3" xfId="1096" xr:uid="{00000000-0005-0000-0000-000037180000}"/>
    <cellStyle name="Accent6 2 4" xfId="2230" xr:uid="{00000000-0005-0000-0000-000038180000}"/>
    <cellStyle name="Accent6 3" xfId="2231" xr:uid="{00000000-0005-0000-0000-000039180000}"/>
    <cellStyle name="Accent6 3 2" xfId="5681" xr:uid="{00000000-0005-0000-0000-00003A180000}"/>
    <cellStyle name="Accent6 3 3" xfId="55510" xr:uid="{00000000-0005-0000-0000-00003B180000}"/>
    <cellStyle name="Accent6 4" xfId="2232" xr:uid="{00000000-0005-0000-0000-00003C180000}"/>
    <cellStyle name="AFE" xfId="540" xr:uid="{00000000-0005-0000-0000-00003D180000}"/>
    <cellStyle name="AFE 2" xfId="1099" xr:uid="{00000000-0005-0000-0000-00003E180000}"/>
    <cellStyle name="AFE 3" xfId="1100" xr:uid="{00000000-0005-0000-0000-00003F180000}"/>
    <cellStyle name="AFE 4" xfId="1098" xr:uid="{00000000-0005-0000-0000-000040180000}"/>
    <cellStyle name="Akzent1" xfId="541" xr:uid="{00000000-0005-0000-0000-000041180000}"/>
    <cellStyle name="Akzent2" xfId="542" xr:uid="{00000000-0005-0000-0000-000042180000}"/>
    <cellStyle name="Akzent3" xfId="543" xr:uid="{00000000-0005-0000-0000-000043180000}"/>
    <cellStyle name="Akzent4" xfId="544" xr:uid="{00000000-0005-0000-0000-000044180000}"/>
    <cellStyle name="Akzent5" xfId="545" xr:uid="{00000000-0005-0000-0000-000045180000}"/>
    <cellStyle name="Akzent6" xfId="546" xr:uid="{00000000-0005-0000-0000-000046180000}"/>
    <cellStyle name="assumption 1" xfId="2233" xr:uid="{00000000-0005-0000-0000-000047180000}"/>
    <cellStyle name="Assumption 2" xfId="2234" xr:uid="{00000000-0005-0000-0000-000048180000}"/>
    <cellStyle name="Assumption 2 2" xfId="3603" xr:uid="{00000000-0005-0000-0000-000049180000}"/>
    <cellStyle name="Assumption 2 2 10" xfId="31239" xr:uid="{00000000-0005-0000-0000-00004A180000}"/>
    <cellStyle name="Assumption 2 2 11" xfId="33784" xr:uid="{00000000-0005-0000-0000-00004B180000}"/>
    <cellStyle name="Assumption 2 2 12" xfId="33889" xr:uid="{00000000-0005-0000-0000-00004C180000}"/>
    <cellStyle name="Assumption 2 2 13" xfId="35734" xr:uid="{00000000-0005-0000-0000-00004D180000}"/>
    <cellStyle name="Assumption 2 2 14" xfId="47131" xr:uid="{00000000-0005-0000-0000-00004E180000}"/>
    <cellStyle name="Assumption 2 2 2" xfId="5591" xr:uid="{00000000-0005-0000-0000-00004F180000}"/>
    <cellStyle name="Assumption 2 2 2 2" xfId="19406" xr:uid="{00000000-0005-0000-0000-000050180000}"/>
    <cellStyle name="Assumption 2 2 2 3" xfId="28623" xr:uid="{00000000-0005-0000-0000-000051180000}"/>
    <cellStyle name="Assumption 2 2 2 4" xfId="30356" xr:uid="{00000000-0005-0000-0000-000052180000}"/>
    <cellStyle name="Assumption 2 2 2 5" xfId="29250" xr:uid="{00000000-0005-0000-0000-000053180000}"/>
    <cellStyle name="Assumption 2 2 2 6" xfId="37688" xr:uid="{00000000-0005-0000-0000-000054180000}"/>
    <cellStyle name="Assumption 2 2 2 7" xfId="48971" xr:uid="{00000000-0005-0000-0000-000055180000}"/>
    <cellStyle name="Assumption 2 2 3" xfId="14256" xr:uid="{00000000-0005-0000-0000-000056180000}"/>
    <cellStyle name="Assumption 2 2 4" xfId="14753" xr:uid="{00000000-0005-0000-0000-000057180000}"/>
    <cellStyle name="Assumption 2 2 5" xfId="17428" xr:uid="{00000000-0005-0000-0000-000058180000}"/>
    <cellStyle name="Assumption 2 2 6" xfId="27388" xr:uid="{00000000-0005-0000-0000-000059180000}"/>
    <cellStyle name="Assumption 2 2 7" xfId="29502" xr:uid="{00000000-0005-0000-0000-00005A180000}"/>
    <cellStyle name="Assumption 2 2 8" xfId="31845" xr:uid="{00000000-0005-0000-0000-00005B180000}"/>
    <cellStyle name="Assumption 2 2 9" xfId="19493" xr:uid="{00000000-0005-0000-0000-00005C180000}"/>
    <cellStyle name="Assumption 2 3" xfId="4511" xr:uid="{00000000-0005-0000-0000-00005D180000}"/>
    <cellStyle name="Assumption 2 3 2" xfId="8569" xr:uid="{00000000-0005-0000-0000-00005E180000}"/>
    <cellStyle name="Assumption 2 3 2 2" xfId="22335" xr:uid="{00000000-0005-0000-0000-00005F180000}"/>
    <cellStyle name="Assumption 2 3 2 3" xfId="29819" xr:uid="{00000000-0005-0000-0000-000060180000}"/>
    <cellStyle name="Assumption 2 3 2 4" xfId="29913" xr:uid="{00000000-0005-0000-0000-000061180000}"/>
    <cellStyle name="Assumption 2 3 2 5" xfId="29287" xr:uid="{00000000-0005-0000-0000-000062180000}"/>
    <cellStyle name="Assumption 2 3 2 6" xfId="40553" xr:uid="{00000000-0005-0000-0000-000063180000}"/>
    <cellStyle name="Assumption 2 3 2 7" xfId="51252" xr:uid="{00000000-0005-0000-0000-000064180000}"/>
    <cellStyle name="Assumption 2 3 3" xfId="18326" xr:uid="{00000000-0005-0000-0000-000065180000}"/>
    <cellStyle name="Assumption 2 3 4" xfId="27945" xr:uid="{00000000-0005-0000-0000-000066180000}"/>
    <cellStyle name="Assumption 2 3 5" xfId="16225" xr:uid="{00000000-0005-0000-0000-000067180000}"/>
    <cellStyle name="Assumption 2 3 6" xfId="32277" xr:uid="{00000000-0005-0000-0000-000068180000}"/>
    <cellStyle name="Assumption 2 3 7" xfId="36628" xr:uid="{00000000-0005-0000-0000-000069180000}"/>
    <cellStyle name="Assumption 2 3 8" xfId="47966" xr:uid="{00000000-0005-0000-0000-00006A180000}"/>
    <cellStyle name="Assumption 2 4" xfId="26521" xr:uid="{00000000-0005-0000-0000-00006B180000}"/>
    <cellStyle name="Assumption 2 5" xfId="29087" xr:uid="{00000000-0005-0000-0000-00006C180000}"/>
    <cellStyle name="Assumption 2 6" xfId="32198" xr:uid="{00000000-0005-0000-0000-00006D180000}"/>
    <cellStyle name="Assumption 2 7" xfId="33157" xr:uid="{00000000-0005-0000-0000-00006E180000}"/>
    <cellStyle name="Assumption 2 8" xfId="33412" xr:uid="{00000000-0005-0000-0000-00006F180000}"/>
    <cellStyle name="Assumption 3" xfId="2235" xr:uid="{00000000-0005-0000-0000-000070180000}"/>
    <cellStyle name="Assumption Date" xfId="2236" xr:uid="{00000000-0005-0000-0000-000071180000}"/>
    <cellStyle name="Assumption Date 2" xfId="3604" xr:uid="{00000000-0005-0000-0000-000072180000}"/>
    <cellStyle name="Assumption Date 2 10" xfId="29473" xr:uid="{00000000-0005-0000-0000-000073180000}"/>
    <cellStyle name="Assumption Date 2 11" xfId="27334" xr:uid="{00000000-0005-0000-0000-000074180000}"/>
    <cellStyle name="Assumption Date 2 12" xfId="29779" xr:uid="{00000000-0005-0000-0000-000075180000}"/>
    <cellStyle name="Assumption Date 2 13" xfId="35735" xr:uid="{00000000-0005-0000-0000-000076180000}"/>
    <cellStyle name="Assumption Date 2 14" xfId="47132" xr:uid="{00000000-0005-0000-0000-000077180000}"/>
    <cellStyle name="Assumption Date 2 2" xfId="5592" xr:uid="{00000000-0005-0000-0000-000078180000}"/>
    <cellStyle name="Assumption Date 2 2 2" xfId="19407" xr:uid="{00000000-0005-0000-0000-000079180000}"/>
    <cellStyle name="Assumption Date 2 2 3" xfId="28624" xr:uid="{00000000-0005-0000-0000-00007A180000}"/>
    <cellStyle name="Assumption Date 2 2 4" xfId="28798" xr:uid="{00000000-0005-0000-0000-00007B180000}"/>
    <cellStyle name="Assumption Date 2 2 5" xfId="32162" xr:uid="{00000000-0005-0000-0000-00007C180000}"/>
    <cellStyle name="Assumption Date 2 2 6" xfId="37689" xr:uid="{00000000-0005-0000-0000-00007D180000}"/>
    <cellStyle name="Assumption Date 2 2 7" xfId="48972" xr:uid="{00000000-0005-0000-0000-00007E180000}"/>
    <cellStyle name="Assumption Date 2 3" xfId="14257" xr:uid="{00000000-0005-0000-0000-00007F180000}"/>
    <cellStyle name="Assumption Date 2 4" xfId="14754" xr:uid="{00000000-0005-0000-0000-000080180000}"/>
    <cellStyle name="Assumption Date 2 5" xfId="17429" xr:uid="{00000000-0005-0000-0000-000081180000}"/>
    <cellStyle name="Assumption Date 2 6" xfId="27389" xr:uid="{00000000-0005-0000-0000-000082180000}"/>
    <cellStyle name="Assumption Date 2 7" xfId="30862" xr:uid="{00000000-0005-0000-0000-000083180000}"/>
    <cellStyle name="Assumption Date 2 8" xfId="29204" xr:uid="{00000000-0005-0000-0000-000084180000}"/>
    <cellStyle name="Assumption Date 2 9" xfId="32858" xr:uid="{00000000-0005-0000-0000-000085180000}"/>
    <cellStyle name="Assumption Date 3" xfId="4512" xr:uid="{00000000-0005-0000-0000-000086180000}"/>
    <cellStyle name="Assumption Date 3 2" xfId="8570" xr:uid="{00000000-0005-0000-0000-000087180000}"/>
    <cellStyle name="Assumption Date 3 2 2" xfId="22336" xr:uid="{00000000-0005-0000-0000-000088180000}"/>
    <cellStyle name="Assumption Date 3 2 3" xfId="29820" xr:uid="{00000000-0005-0000-0000-000089180000}"/>
    <cellStyle name="Assumption Date 3 2 4" xfId="29454" xr:uid="{00000000-0005-0000-0000-00008A180000}"/>
    <cellStyle name="Assumption Date 3 2 5" xfId="31234" xr:uid="{00000000-0005-0000-0000-00008B180000}"/>
    <cellStyle name="Assumption Date 3 2 6" xfId="40554" xr:uid="{00000000-0005-0000-0000-00008C180000}"/>
    <cellStyle name="Assumption Date 3 2 7" xfId="51253" xr:uid="{00000000-0005-0000-0000-00008D180000}"/>
    <cellStyle name="Assumption Date 3 3" xfId="18327" xr:uid="{00000000-0005-0000-0000-00008E180000}"/>
    <cellStyle name="Assumption Date 3 4" xfId="27946" xr:uid="{00000000-0005-0000-0000-00008F180000}"/>
    <cellStyle name="Assumption Date 3 5" xfId="15821" xr:uid="{00000000-0005-0000-0000-000090180000}"/>
    <cellStyle name="Assumption Date 3 6" xfId="29041" xr:uid="{00000000-0005-0000-0000-000091180000}"/>
    <cellStyle name="Assumption Date 3 7" xfId="36629" xr:uid="{00000000-0005-0000-0000-000092180000}"/>
    <cellStyle name="Assumption Date 3 8" xfId="47967" xr:uid="{00000000-0005-0000-0000-000093180000}"/>
    <cellStyle name="Assumption Date 4" xfId="26522" xr:uid="{00000000-0005-0000-0000-000094180000}"/>
    <cellStyle name="Assumption Date 5" xfId="28778" xr:uid="{00000000-0005-0000-0000-000095180000}"/>
    <cellStyle name="Assumption Date 6" xfId="32197" xr:uid="{00000000-0005-0000-0000-000096180000}"/>
    <cellStyle name="Assumption Date 7" xfId="26536" xr:uid="{00000000-0005-0000-0000-000097180000}"/>
    <cellStyle name="Assumption Date 8" xfId="32996" xr:uid="{00000000-0005-0000-0000-000098180000}"/>
    <cellStyle name="Ausgabe" xfId="547" xr:uid="{00000000-0005-0000-0000-000099180000}"/>
    <cellStyle name="Ausgabe 2" xfId="2797" xr:uid="{00000000-0005-0000-0000-00009A180000}"/>
    <cellStyle name="Ausgabe 2 10" xfId="31224" xr:uid="{00000000-0005-0000-0000-00009B180000}"/>
    <cellStyle name="Ausgabe 2 11" xfId="33924" xr:uid="{00000000-0005-0000-0000-00009C180000}"/>
    <cellStyle name="Ausgabe 2 12" xfId="34115" xr:uid="{00000000-0005-0000-0000-00009D180000}"/>
    <cellStyle name="Ausgabe 2 13" xfId="34929" xr:uid="{00000000-0005-0000-0000-00009E180000}"/>
    <cellStyle name="Ausgabe 2 14" xfId="46402" xr:uid="{00000000-0005-0000-0000-00009F180000}"/>
    <cellStyle name="Ausgabe 2 2" xfId="5315" xr:uid="{00000000-0005-0000-0000-0000A0180000}"/>
    <cellStyle name="Ausgabe 2 2 10" xfId="37430" xr:uid="{00000000-0005-0000-0000-0000A1180000}"/>
    <cellStyle name="Ausgabe 2 2 11" xfId="48695" xr:uid="{00000000-0005-0000-0000-0000A2180000}"/>
    <cellStyle name="Ausgabe 2 2 2" xfId="19130" xr:uid="{00000000-0005-0000-0000-0000A3180000}"/>
    <cellStyle name="Ausgabe 2 2 3" xfId="28347" xr:uid="{00000000-0005-0000-0000-0000A4180000}"/>
    <cellStyle name="Ausgabe 2 2 4" xfId="27583" xr:uid="{00000000-0005-0000-0000-0000A5180000}"/>
    <cellStyle name="Ausgabe 2 2 5" xfId="29383" xr:uid="{00000000-0005-0000-0000-0000A6180000}"/>
    <cellStyle name="Ausgabe 2 2 6" xfId="29452" xr:uid="{00000000-0005-0000-0000-0000A7180000}"/>
    <cellStyle name="Ausgabe 2 2 7" xfId="14938" xr:uid="{00000000-0005-0000-0000-0000A8180000}"/>
    <cellStyle name="Ausgabe 2 2 8" xfId="27981" xr:uid="{00000000-0005-0000-0000-0000A9180000}"/>
    <cellStyle name="Ausgabe 2 2 9" xfId="30913" xr:uid="{00000000-0005-0000-0000-0000AA180000}"/>
    <cellStyle name="Ausgabe 2 3" xfId="13451" xr:uid="{00000000-0005-0000-0000-0000AB180000}"/>
    <cellStyle name="Ausgabe 2 4" xfId="14477" xr:uid="{00000000-0005-0000-0000-0000AC180000}"/>
    <cellStyle name="Ausgabe 2 5" xfId="16622" xr:uid="{00000000-0005-0000-0000-0000AD180000}"/>
    <cellStyle name="Ausgabe 2 6" xfId="26871" xr:uid="{00000000-0005-0000-0000-0000AE180000}"/>
    <cellStyle name="Ausgabe 2 7" xfId="29555" xr:uid="{00000000-0005-0000-0000-0000AF180000}"/>
    <cellStyle name="Ausgabe 2 8" xfId="31531" xr:uid="{00000000-0005-0000-0000-0000B0180000}"/>
    <cellStyle name="Ausgabe 2 9" xfId="31325" xr:uid="{00000000-0005-0000-0000-0000B1180000}"/>
    <cellStyle name="Ausgabe 3" xfId="15861" xr:uid="{00000000-0005-0000-0000-0000B2180000}"/>
    <cellStyle name="Ausgabe 4" xfId="26992" xr:uid="{00000000-0005-0000-0000-0000B3180000}"/>
    <cellStyle name="Ausgabe 5" xfId="33353" xr:uid="{00000000-0005-0000-0000-0000B4180000}"/>
    <cellStyle name="Ausgabe 6" xfId="33634" xr:uid="{00000000-0005-0000-0000-0000B5180000}"/>
    <cellStyle name="b" xfId="2237" xr:uid="{00000000-0005-0000-0000-0000B6180000}"/>
    <cellStyle name="b 2" xfId="2238" xr:uid="{00000000-0005-0000-0000-0000B7180000}"/>
    <cellStyle name="b_Balance Sheet" xfId="2239" xr:uid="{00000000-0005-0000-0000-0000B8180000}"/>
    <cellStyle name="b_Balance Sheet 2" xfId="2240" xr:uid="{00000000-0005-0000-0000-0000B9180000}"/>
    <cellStyle name="b_DRT - Sep04 Ver 1" xfId="2241" xr:uid="{00000000-0005-0000-0000-0000BA180000}"/>
    <cellStyle name="b_DRT - Sep04 Ver 1 2" xfId="2242" xr:uid="{00000000-0005-0000-0000-0000BB180000}"/>
    <cellStyle name="b_DRT_CONS - Dec04_JD_240105245pm" xfId="2243" xr:uid="{00000000-0005-0000-0000-0000BC180000}"/>
    <cellStyle name="b_DRT_CONS - Dec04_JD_240105245pm 2" xfId="2244" xr:uid="{00000000-0005-0000-0000-0000BD180000}"/>
    <cellStyle name="b_DRT_CONS -Test" xfId="2245" xr:uid="{00000000-0005-0000-0000-0000BE180000}"/>
    <cellStyle name="b_DRT_CONS -Test 2" xfId="2246" xr:uid="{00000000-0005-0000-0000-0000BF180000}"/>
    <cellStyle name="b_Project Spot - 02-08-04 - final units DRT v1" xfId="2247" xr:uid="{00000000-0005-0000-0000-0000C0180000}"/>
    <cellStyle name="b_Project Spot - 02-08-04 - final units DRT v1 2" xfId="2248" xr:uid="{00000000-0005-0000-0000-0000C1180000}"/>
    <cellStyle name="b_Project Spot - 20-07-04" xfId="2249" xr:uid="{00000000-0005-0000-0000-0000C2180000}"/>
    <cellStyle name="b_Project Spot - 20-07-04 2" xfId="2250" xr:uid="{00000000-0005-0000-0000-0000C3180000}"/>
    <cellStyle name="b_Project Spot - 24-06-04" xfId="2251" xr:uid="{00000000-0005-0000-0000-0000C4180000}"/>
    <cellStyle name="b_Project Spot - 24-06-04 2" xfId="2252" xr:uid="{00000000-0005-0000-0000-0000C5180000}"/>
    <cellStyle name="b_Project Spot - 29-06-04" xfId="2253" xr:uid="{00000000-0005-0000-0000-0000C6180000}"/>
    <cellStyle name="b_Project Spot - 29-06-04 2" xfId="2254" xr:uid="{00000000-0005-0000-0000-0000C7180000}"/>
    <cellStyle name="b_Treasury Model v1" xfId="2255" xr:uid="{00000000-0005-0000-0000-0000C8180000}"/>
    <cellStyle name="b_Treasury Model v1 2" xfId="2256" xr:uid="{00000000-0005-0000-0000-0000C9180000}"/>
    <cellStyle name="Bad" xfId="2115" builtinId="27" customBuiltin="1"/>
    <cellStyle name="Bad 2" xfId="26" xr:uid="{00000000-0005-0000-0000-0000CB180000}"/>
    <cellStyle name="Bad 2 2" xfId="1102" xr:uid="{00000000-0005-0000-0000-0000CC180000}"/>
    <cellStyle name="Bad 2 3" xfId="1101" xr:uid="{00000000-0005-0000-0000-0000CD180000}"/>
    <cellStyle name="Bad 2 4" xfId="2257" xr:uid="{00000000-0005-0000-0000-0000CE180000}"/>
    <cellStyle name="Bad 3" xfId="2258" xr:uid="{00000000-0005-0000-0000-0000CF180000}"/>
    <cellStyle name="Bad 3 2" xfId="5682" xr:uid="{00000000-0005-0000-0000-0000D0180000}"/>
    <cellStyle name="Bad 3 3" xfId="55511" xr:uid="{00000000-0005-0000-0000-0000D1180000}"/>
    <cellStyle name="Bad 4" xfId="2259" xr:uid="{00000000-0005-0000-0000-0000D2180000}"/>
    <cellStyle name="Berechnung" xfId="548" xr:uid="{00000000-0005-0000-0000-0000D3180000}"/>
    <cellStyle name="Berechnung 2" xfId="2798" xr:uid="{00000000-0005-0000-0000-0000D4180000}"/>
    <cellStyle name="Berechnung 2 10" xfId="30285" xr:uid="{00000000-0005-0000-0000-0000D5180000}"/>
    <cellStyle name="Berechnung 2 11" xfId="33935" xr:uid="{00000000-0005-0000-0000-0000D6180000}"/>
    <cellStyle name="Berechnung 2 12" xfId="30199" xr:uid="{00000000-0005-0000-0000-0000D7180000}"/>
    <cellStyle name="Berechnung 2 13" xfId="34930" xr:uid="{00000000-0005-0000-0000-0000D8180000}"/>
    <cellStyle name="Berechnung 2 14" xfId="46403" xr:uid="{00000000-0005-0000-0000-0000D9180000}"/>
    <cellStyle name="Berechnung 2 2" xfId="5316" xr:uid="{00000000-0005-0000-0000-0000DA180000}"/>
    <cellStyle name="Berechnung 2 2 10" xfId="37431" xr:uid="{00000000-0005-0000-0000-0000DB180000}"/>
    <cellStyle name="Berechnung 2 2 11" xfId="48696" xr:uid="{00000000-0005-0000-0000-0000DC180000}"/>
    <cellStyle name="Berechnung 2 2 2" xfId="19131" xr:uid="{00000000-0005-0000-0000-0000DD180000}"/>
    <cellStyle name="Berechnung 2 2 3" xfId="28348" xr:uid="{00000000-0005-0000-0000-0000DE180000}"/>
    <cellStyle name="Berechnung 2 2 4" xfId="30492" xr:uid="{00000000-0005-0000-0000-0000DF180000}"/>
    <cellStyle name="Berechnung 2 2 5" xfId="30891" xr:uid="{00000000-0005-0000-0000-0000E0180000}"/>
    <cellStyle name="Berechnung 2 2 6" xfId="29738" xr:uid="{00000000-0005-0000-0000-0000E1180000}"/>
    <cellStyle name="Berechnung 2 2 7" xfId="29009" xr:uid="{00000000-0005-0000-0000-0000E2180000}"/>
    <cellStyle name="Berechnung 2 2 8" xfId="31275" xr:uid="{00000000-0005-0000-0000-0000E3180000}"/>
    <cellStyle name="Berechnung 2 2 9" xfId="33991" xr:uid="{00000000-0005-0000-0000-0000E4180000}"/>
    <cellStyle name="Berechnung 2 3" xfId="13452" xr:uid="{00000000-0005-0000-0000-0000E5180000}"/>
    <cellStyle name="Berechnung 2 4" xfId="14478" xr:uid="{00000000-0005-0000-0000-0000E6180000}"/>
    <cellStyle name="Berechnung 2 5" xfId="16623" xr:uid="{00000000-0005-0000-0000-0000E7180000}"/>
    <cellStyle name="Berechnung 2 6" xfId="26872" xr:uid="{00000000-0005-0000-0000-0000E8180000}"/>
    <cellStyle name="Berechnung 2 7" xfId="31093" xr:uid="{00000000-0005-0000-0000-0000E9180000}"/>
    <cellStyle name="Berechnung 2 8" xfId="32067" xr:uid="{00000000-0005-0000-0000-0000EA180000}"/>
    <cellStyle name="Berechnung 2 9" xfId="15071" xr:uid="{00000000-0005-0000-0000-0000EB180000}"/>
    <cellStyle name="Berechnung 3" xfId="14977" xr:uid="{00000000-0005-0000-0000-0000EC180000}"/>
    <cellStyle name="Berechnung 4" xfId="31628" xr:uid="{00000000-0005-0000-0000-0000ED180000}"/>
    <cellStyle name="Berechnung 5" xfId="31655" xr:uid="{00000000-0005-0000-0000-0000EE180000}"/>
    <cellStyle name="Berechnung 6" xfId="30847" xr:uid="{00000000-0005-0000-0000-0000EF180000}"/>
    <cellStyle name="Berechnung 7" xfId="26991" xr:uid="{00000000-0005-0000-0000-0000F0180000}"/>
    <cellStyle name="Berechnung 8" xfId="33756" xr:uid="{00000000-0005-0000-0000-0000F1180000}"/>
    <cellStyle name="Blue" xfId="2260" xr:uid="{00000000-0005-0000-0000-0000F2180000}"/>
    <cellStyle name="BMM_Data Input" xfId="55458" xr:uid="{00000000-0005-0000-0000-0000F3180000}"/>
    <cellStyle name="Body" xfId="27" xr:uid="{00000000-0005-0000-0000-0000F4180000}"/>
    <cellStyle name="Body 2" xfId="2261" xr:uid="{00000000-0005-0000-0000-0000F5180000}"/>
    <cellStyle name="C00A" xfId="549" xr:uid="{00000000-0005-0000-0000-0000F6180000}"/>
    <cellStyle name="C00A 2" xfId="1103" xr:uid="{00000000-0005-0000-0000-0000F7180000}"/>
    <cellStyle name="C00A 3" xfId="1104" xr:uid="{00000000-0005-0000-0000-0000F8180000}"/>
    <cellStyle name="C00A_1.Current NTA NON HFM" xfId="1105" xr:uid="{00000000-0005-0000-0000-0000F9180000}"/>
    <cellStyle name="C00B" xfId="550" xr:uid="{00000000-0005-0000-0000-0000FA180000}"/>
    <cellStyle name="C00L" xfId="551" xr:uid="{00000000-0005-0000-0000-0000FB180000}"/>
    <cellStyle name="C00L 2" xfId="1107" xr:uid="{00000000-0005-0000-0000-0000FC180000}"/>
    <cellStyle name="C00L 3" xfId="1108" xr:uid="{00000000-0005-0000-0000-0000FD180000}"/>
    <cellStyle name="C00L 4" xfId="1106" xr:uid="{00000000-0005-0000-0000-0000FE180000}"/>
    <cellStyle name="C01A" xfId="552" xr:uid="{00000000-0005-0000-0000-0000FF180000}"/>
    <cellStyle name="C01B" xfId="553" xr:uid="{00000000-0005-0000-0000-000000190000}"/>
    <cellStyle name="C01B 2" xfId="1110" xr:uid="{00000000-0005-0000-0000-000001190000}"/>
    <cellStyle name="C01B 3" xfId="1111" xr:uid="{00000000-0005-0000-0000-000002190000}"/>
    <cellStyle name="C01B 3 2" xfId="1112" xr:uid="{00000000-0005-0000-0000-000003190000}"/>
    <cellStyle name="C01B 4" xfId="1113" xr:uid="{00000000-0005-0000-0000-000004190000}"/>
    <cellStyle name="C01B 4 2" xfId="1114" xr:uid="{00000000-0005-0000-0000-000005190000}"/>
    <cellStyle name="C01B 5" xfId="1109" xr:uid="{00000000-0005-0000-0000-000006190000}"/>
    <cellStyle name="C01H" xfId="554" xr:uid="{00000000-0005-0000-0000-000007190000}"/>
    <cellStyle name="C01L" xfId="555" xr:uid="{00000000-0005-0000-0000-000008190000}"/>
    <cellStyle name="C02A" xfId="556" xr:uid="{00000000-0005-0000-0000-000009190000}"/>
    <cellStyle name="C02A 2" xfId="2799" xr:uid="{00000000-0005-0000-0000-00000A190000}"/>
    <cellStyle name="C02A 2 10" xfId="28835" xr:uid="{00000000-0005-0000-0000-00000B190000}"/>
    <cellStyle name="C02A 2 11" xfId="27575" xr:uid="{00000000-0005-0000-0000-00000C190000}"/>
    <cellStyle name="C02A 2 12" xfId="34114" xr:uid="{00000000-0005-0000-0000-00000D190000}"/>
    <cellStyle name="C02A 2 13" xfId="34931" xr:uid="{00000000-0005-0000-0000-00000E190000}"/>
    <cellStyle name="C02A 2 14" xfId="46404" xr:uid="{00000000-0005-0000-0000-00000F190000}"/>
    <cellStyle name="C02A 2 2" xfId="5317" xr:uid="{00000000-0005-0000-0000-000010190000}"/>
    <cellStyle name="C02A 2 2 2" xfId="19132" xr:uid="{00000000-0005-0000-0000-000011190000}"/>
    <cellStyle name="C02A 2 2 3" xfId="28349" xr:uid="{00000000-0005-0000-0000-000012190000}"/>
    <cellStyle name="C02A 2 2 4" xfId="30493" xr:uid="{00000000-0005-0000-0000-000013190000}"/>
    <cellStyle name="C02A 2 2 5" xfId="31273" xr:uid="{00000000-0005-0000-0000-000014190000}"/>
    <cellStyle name="C02A 2 2 6" xfId="30661" xr:uid="{00000000-0005-0000-0000-000015190000}"/>
    <cellStyle name="C02A 2 2 7" xfId="31296" xr:uid="{00000000-0005-0000-0000-000016190000}"/>
    <cellStyle name="C02A 2 2 8" xfId="30187" xr:uid="{00000000-0005-0000-0000-000017190000}"/>
    <cellStyle name="C02A 2 2 9" xfId="48697" xr:uid="{00000000-0005-0000-0000-000018190000}"/>
    <cellStyle name="C02A 2 3" xfId="13453" xr:uid="{00000000-0005-0000-0000-000019190000}"/>
    <cellStyle name="C02A 2 4" xfId="14479" xr:uid="{00000000-0005-0000-0000-00001A190000}"/>
    <cellStyle name="C02A 2 5" xfId="16624" xr:uid="{00000000-0005-0000-0000-00001B190000}"/>
    <cellStyle name="C02A 2 6" xfId="26873" xr:uid="{00000000-0005-0000-0000-00001C190000}"/>
    <cellStyle name="C02A 2 7" xfId="29321" xr:uid="{00000000-0005-0000-0000-00001D190000}"/>
    <cellStyle name="C02A 2 8" xfId="32068" xr:uid="{00000000-0005-0000-0000-00001E190000}"/>
    <cellStyle name="C02A 2 9" xfId="33038" xr:uid="{00000000-0005-0000-0000-00001F190000}"/>
    <cellStyle name="C02A 3" xfId="14976" xr:uid="{00000000-0005-0000-0000-000020190000}"/>
    <cellStyle name="C02A 4" xfId="27352" xr:uid="{00000000-0005-0000-0000-000021190000}"/>
    <cellStyle name="C02A 5" xfId="27462" xr:uid="{00000000-0005-0000-0000-000022190000}"/>
    <cellStyle name="C02B" xfId="557" xr:uid="{00000000-0005-0000-0000-000023190000}"/>
    <cellStyle name="C02B 2" xfId="1116" xr:uid="{00000000-0005-0000-0000-000024190000}"/>
    <cellStyle name="C02B 3" xfId="1117" xr:uid="{00000000-0005-0000-0000-000025190000}"/>
    <cellStyle name="C02B 3 2" xfId="1118" xr:uid="{00000000-0005-0000-0000-000026190000}"/>
    <cellStyle name="C02B 4" xfId="1119" xr:uid="{00000000-0005-0000-0000-000027190000}"/>
    <cellStyle name="C02B 4 2" xfId="1120" xr:uid="{00000000-0005-0000-0000-000028190000}"/>
    <cellStyle name="C02B 5" xfId="1115" xr:uid="{00000000-0005-0000-0000-000029190000}"/>
    <cellStyle name="C02H" xfId="558" xr:uid="{00000000-0005-0000-0000-00002A190000}"/>
    <cellStyle name="C02L" xfId="559" xr:uid="{00000000-0005-0000-0000-00002B190000}"/>
    <cellStyle name="C03A" xfId="560" xr:uid="{00000000-0005-0000-0000-00002C190000}"/>
    <cellStyle name="C03A 2" xfId="2800" xr:uid="{00000000-0005-0000-0000-00002D190000}"/>
    <cellStyle name="C03A 2 10" xfId="31796" xr:uid="{00000000-0005-0000-0000-00002E190000}"/>
    <cellStyle name="C03A 2 11" xfId="33934" xr:uid="{00000000-0005-0000-0000-00002F190000}"/>
    <cellStyle name="C03A 2 12" xfId="33169" xr:uid="{00000000-0005-0000-0000-000030190000}"/>
    <cellStyle name="C03A 2 13" xfId="34932" xr:uid="{00000000-0005-0000-0000-000031190000}"/>
    <cellStyle name="C03A 2 14" xfId="46405" xr:uid="{00000000-0005-0000-0000-000032190000}"/>
    <cellStyle name="C03A 2 2" xfId="5318" xr:uid="{00000000-0005-0000-0000-000033190000}"/>
    <cellStyle name="C03A 2 2 2" xfId="19133" xr:uid="{00000000-0005-0000-0000-000034190000}"/>
    <cellStyle name="C03A 2 2 3" xfId="28350" xr:uid="{00000000-0005-0000-0000-000035190000}"/>
    <cellStyle name="C03A 2 2 4" xfId="28045" xr:uid="{00000000-0005-0000-0000-000036190000}"/>
    <cellStyle name="C03A 2 2 5" xfId="29096" xr:uid="{00000000-0005-0000-0000-000037190000}"/>
    <cellStyle name="C03A 2 2 6" xfId="29969" xr:uid="{00000000-0005-0000-0000-000038190000}"/>
    <cellStyle name="C03A 2 2 7" xfId="28992" xr:uid="{00000000-0005-0000-0000-000039190000}"/>
    <cellStyle name="C03A 2 2 8" xfId="29152" xr:uid="{00000000-0005-0000-0000-00003A190000}"/>
    <cellStyle name="C03A 2 2 9" xfId="48698" xr:uid="{00000000-0005-0000-0000-00003B190000}"/>
    <cellStyle name="C03A 2 3" xfId="13454" xr:uid="{00000000-0005-0000-0000-00003C190000}"/>
    <cellStyle name="C03A 2 4" xfId="14480" xr:uid="{00000000-0005-0000-0000-00003D190000}"/>
    <cellStyle name="C03A 2 5" xfId="16625" xr:uid="{00000000-0005-0000-0000-00003E190000}"/>
    <cellStyle name="C03A 2 6" xfId="26874" xr:uid="{00000000-0005-0000-0000-00003F190000}"/>
    <cellStyle name="C03A 2 7" xfId="28027" xr:uid="{00000000-0005-0000-0000-000040190000}"/>
    <cellStyle name="C03A 2 8" xfId="15032" xr:uid="{00000000-0005-0000-0000-000041190000}"/>
    <cellStyle name="C03A 2 9" xfId="33044" xr:uid="{00000000-0005-0000-0000-000042190000}"/>
    <cellStyle name="C03A 3" xfId="14975" xr:uid="{00000000-0005-0000-0000-000043190000}"/>
    <cellStyle name="C03A 4" xfId="31658" xr:uid="{00000000-0005-0000-0000-000044190000}"/>
    <cellStyle name="C03A 5" xfId="28104" xr:uid="{00000000-0005-0000-0000-000045190000}"/>
    <cellStyle name="C03B" xfId="561" xr:uid="{00000000-0005-0000-0000-000046190000}"/>
    <cellStyle name="C03H" xfId="562" xr:uid="{00000000-0005-0000-0000-000047190000}"/>
    <cellStyle name="C03L" xfId="563" xr:uid="{00000000-0005-0000-0000-000048190000}"/>
    <cellStyle name="C04A" xfId="564" xr:uid="{00000000-0005-0000-0000-000049190000}"/>
    <cellStyle name="C04A 2" xfId="1122" xr:uid="{00000000-0005-0000-0000-00004A190000}"/>
    <cellStyle name="C04A 2 2" xfId="3119" xr:uid="{00000000-0005-0000-0000-00004B190000}"/>
    <cellStyle name="C04A 2 2 10" xfId="29660" xr:uid="{00000000-0005-0000-0000-00004C190000}"/>
    <cellStyle name="C04A 2 2 11" xfId="33882" xr:uid="{00000000-0005-0000-0000-00004D190000}"/>
    <cellStyle name="C04A 2 2 12" xfId="29894" xr:uid="{00000000-0005-0000-0000-00004E190000}"/>
    <cellStyle name="C04A 2 2 13" xfId="35251" xr:uid="{00000000-0005-0000-0000-00004F190000}"/>
    <cellStyle name="C04A 2 2 14" xfId="46686" xr:uid="{00000000-0005-0000-0000-000050190000}"/>
    <cellStyle name="C04A 2 2 2" xfId="5401" xr:uid="{00000000-0005-0000-0000-000051190000}"/>
    <cellStyle name="C04A 2 2 2 2" xfId="19216" xr:uid="{00000000-0005-0000-0000-000052190000}"/>
    <cellStyle name="C04A 2 2 2 3" xfId="28433" xr:uid="{00000000-0005-0000-0000-000053190000}"/>
    <cellStyle name="C04A 2 2 2 4" xfId="30451" xr:uid="{00000000-0005-0000-0000-000054190000}"/>
    <cellStyle name="C04A 2 2 2 5" xfId="16173" xr:uid="{00000000-0005-0000-0000-000055190000}"/>
    <cellStyle name="C04A 2 2 2 6" xfId="27948" xr:uid="{00000000-0005-0000-0000-000056190000}"/>
    <cellStyle name="C04A 2 2 2 7" xfId="14991" xr:uid="{00000000-0005-0000-0000-000057190000}"/>
    <cellStyle name="C04A 2 2 2 8" xfId="29532" xr:uid="{00000000-0005-0000-0000-000058190000}"/>
    <cellStyle name="C04A 2 2 2 9" xfId="48781" xr:uid="{00000000-0005-0000-0000-000059190000}"/>
    <cellStyle name="C04A 2 2 3" xfId="13773" xr:uid="{00000000-0005-0000-0000-00005A190000}"/>
    <cellStyle name="C04A 2 2 4" xfId="14563" xr:uid="{00000000-0005-0000-0000-00005B190000}"/>
    <cellStyle name="C04A 2 2 5" xfId="16944" xr:uid="{00000000-0005-0000-0000-00005C190000}"/>
    <cellStyle name="C04A 2 2 6" xfId="27067" xr:uid="{00000000-0005-0000-0000-00005D190000}"/>
    <cellStyle name="C04A 2 2 7" xfId="27298" xr:uid="{00000000-0005-0000-0000-00005E190000}"/>
    <cellStyle name="C04A 2 2 8" xfId="27975" xr:uid="{00000000-0005-0000-0000-00005F190000}"/>
    <cellStyle name="C04A 2 2 9" xfId="31274" xr:uid="{00000000-0005-0000-0000-000060190000}"/>
    <cellStyle name="C04A 2 3" xfId="21098" xr:uid="{00000000-0005-0000-0000-000061190000}"/>
    <cellStyle name="C04A 2 4" xfId="15060" xr:uid="{00000000-0005-0000-0000-000062190000}"/>
    <cellStyle name="C04A 2 5" xfId="27631" xr:uid="{00000000-0005-0000-0000-000063190000}"/>
    <cellStyle name="C04A 3" xfId="1123" xr:uid="{00000000-0005-0000-0000-000064190000}"/>
    <cellStyle name="C04A 3 2" xfId="3120" xr:uid="{00000000-0005-0000-0000-000065190000}"/>
    <cellStyle name="C04A 3 2 10" xfId="29302" xr:uid="{00000000-0005-0000-0000-000066190000}"/>
    <cellStyle name="C04A 3 2 11" xfId="31536" xr:uid="{00000000-0005-0000-0000-000067190000}"/>
    <cellStyle name="C04A 3 2 12" xfId="33591" xr:uid="{00000000-0005-0000-0000-000068190000}"/>
    <cellStyle name="C04A 3 2 13" xfId="35252" xr:uid="{00000000-0005-0000-0000-000069190000}"/>
    <cellStyle name="C04A 3 2 14" xfId="46687" xr:uid="{00000000-0005-0000-0000-00006A190000}"/>
    <cellStyle name="C04A 3 2 2" xfId="5402" xr:uid="{00000000-0005-0000-0000-00006B190000}"/>
    <cellStyle name="C04A 3 2 2 2" xfId="19217" xr:uid="{00000000-0005-0000-0000-00006C190000}"/>
    <cellStyle name="C04A 3 2 2 3" xfId="28434" xr:uid="{00000000-0005-0000-0000-00006D190000}"/>
    <cellStyle name="C04A 3 2 2 4" xfId="28922" xr:uid="{00000000-0005-0000-0000-00006E190000}"/>
    <cellStyle name="C04A 3 2 2 5" xfId="29296" xr:uid="{00000000-0005-0000-0000-00006F190000}"/>
    <cellStyle name="C04A 3 2 2 6" xfId="14988" xr:uid="{00000000-0005-0000-0000-000070190000}"/>
    <cellStyle name="C04A 3 2 2 7" xfId="29980" xr:uid="{00000000-0005-0000-0000-000071190000}"/>
    <cellStyle name="C04A 3 2 2 8" xfId="29671" xr:uid="{00000000-0005-0000-0000-000072190000}"/>
    <cellStyle name="C04A 3 2 2 9" xfId="48782" xr:uid="{00000000-0005-0000-0000-000073190000}"/>
    <cellStyle name="C04A 3 2 3" xfId="13774" xr:uid="{00000000-0005-0000-0000-000074190000}"/>
    <cellStyle name="C04A 3 2 4" xfId="14564" xr:uid="{00000000-0005-0000-0000-000075190000}"/>
    <cellStyle name="C04A 3 2 5" xfId="16945" xr:uid="{00000000-0005-0000-0000-000076190000}"/>
    <cellStyle name="C04A 3 2 6" xfId="27068" xr:uid="{00000000-0005-0000-0000-000077190000}"/>
    <cellStyle name="C04A 3 2 7" xfId="15067" xr:uid="{00000000-0005-0000-0000-000078190000}"/>
    <cellStyle name="C04A 3 2 8" xfId="29159" xr:uid="{00000000-0005-0000-0000-000079190000}"/>
    <cellStyle name="C04A 3 2 9" xfId="32975" xr:uid="{00000000-0005-0000-0000-00007A190000}"/>
    <cellStyle name="C04A 3 3" xfId="21100" xr:uid="{00000000-0005-0000-0000-00007B190000}"/>
    <cellStyle name="C04A 3 4" xfId="32464" xr:uid="{00000000-0005-0000-0000-00007C190000}"/>
    <cellStyle name="C04A 3 5" xfId="33284" xr:uid="{00000000-0005-0000-0000-00007D190000}"/>
    <cellStyle name="C04A 4" xfId="1121" xr:uid="{00000000-0005-0000-0000-00007E190000}"/>
    <cellStyle name="C04A 4 2" xfId="3118" xr:uid="{00000000-0005-0000-0000-00007F190000}"/>
    <cellStyle name="C04A 4 2 10" xfId="27625" xr:uid="{00000000-0005-0000-0000-000080190000}"/>
    <cellStyle name="C04A 4 2 11" xfId="30210" xr:uid="{00000000-0005-0000-0000-000081190000}"/>
    <cellStyle name="C04A 4 2 12" xfId="14863" xr:uid="{00000000-0005-0000-0000-000082190000}"/>
    <cellStyle name="C04A 4 2 13" xfId="35250" xr:uid="{00000000-0005-0000-0000-000083190000}"/>
    <cellStyle name="C04A 4 2 14" xfId="46685" xr:uid="{00000000-0005-0000-0000-000084190000}"/>
    <cellStyle name="C04A 4 2 2" xfId="5400" xr:uid="{00000000-0005-0000-0000-000085190000}"/>
    <cellStyle name="C04A 4 2 2 2" xfId="19215" xr:uid="{00000000-0005-0000-0000-000086190000}"/>
    <cellStyle name="C04A 4 2 2 3" xfId="28432" xr:uid="{00000000-0005-0000-0000-000087190000}"/>
    <cellStyle name="C04A 4 2 2 4" xfId="30447" xr:uid="{00000000-0005-0000-0000-000088190000}"/>
    <cellStyle name="C04A 4 2 2 5" xfId="29706" xr:uid="{00000000-0005-0000-0000-000089190000}"/>
    <cellStyle name="C04A 4 2 2 6" xfId="19525" xr:uid="{00000000-0005-0000-0000-00008A190000}"/>
    <cellStyle name="C04A 4 2 2 7" xfId="28165" xr:uid="{00000000-0005-0000-0000-00008B190000}"/>
    <cellStyle name="C04A 4 2 2 8" xfId="32232" xr:uid="{00000000-0005-0000-0000-00008C190000}"/>
    <cellStyle name="C04A 4 2 2 9" xfId="48780" xr:uid="{00000000-0005-0000-0000-00008D190000}"/>
    <cellStyle name="C04A 4 2 3" xfId="13772" xr:uid="{00000000-0005-0000-0000-00008E190000}"/>
    <cellStyle name="C04A 4 2 4" xfId="14562" xr:uid="{00000000-0005-0000-0000-00008F190000}"/>
    <cellStyle name="C04A 4 2 5" xfId="16943" xr:uid="{00000000-0005-0000-0000-000090190000}"/>
    <cellStyle name="C04A 4 2 6" xfId="27066" xr:uid="{00000000-0005-0000-0000-000091190000}"/>
    <cellStyle name="C04A 4 2 7" xfId="28127" xr:uid="{00000000-0005-0000-0000-000092190000}"/>
    <cellStyle name="C04A 4 2 8" xfId="31988" xr:uid="{00000000-0005-0000-0000-000093190000}"/>
    <cellStyle name="C04A 4 2 9" xfId="32976" xr:uid="{00000000-0005-0000-0000-000094190000}"/>
    <cellStyle name="C04A 4 3" xfId="20547" xr:uid="{00000000-0005-0000-0000-000095190000}"/>
    <cellStyle name="C04A 4 4" xfId="32465" xr:uid="{00000000-0005-0000-0000-000096190000}"/>
    <cellStyle name="C04A 4 5" xfId="33285" xr:uid="{00000000-0005-0000-0000-000097190000}"/>
    <cellStyle name="C04A 5" xfId="2801" xr:uid="{00000000-0005-0000-0000-000098190000}"/>
    <cellStyle name="C04A 5 10" xfId="31226" xr:uid="{00000000-0005-0000-0000-000099190000}"/>
    <cellStyle name="C04A 5 11" xfId="27927" xr:uid="{00000000-0005-0000-0000-00009A190000}"/>
    <cellStyle name="C04A 5 12" xfId="34113" xr:uid="{00000000-0005-0000-0000-00009B190000}"/>
    <cellStyle name="C04A 5 13" xfId="34933" xr:uid="{00000000-0005-0000-0000-00009C190000}"/>
    <cellStyle name="C04A 5 14" xfId="46406" xr:uid="{00000000-0005-0000-0000-00009D190000}"/>
    <cellStyle name="C04A 5 2" xfId="5319" xr:uid="{00000000-0005-0000-0000-00009E190000}"/>
    <cellStyle name="C04A 5 2 2" xfId="19134" xr:uid="{00000000-0005-0000-0000-00009F190000}"/>
    <cellStyle name="C04A 5 2 3" xfId="28351" xr:uid="{00000000-0005-0000-0000-0000A0190000}"/>
    <cellStyle name="C04A 5 2 4" xfId="27013" xr:uid="{00000000-0005-0000-0000-0000A1190000}"/>
    <cellStyle name="C04A 5 2 5" xfId="31561" xr:uid="{00000000-0005-0000-0000-0000A2190000}"/>
    <cellStyle name="C04A 5 2 6" xfId="15196" xr:uid="{00000000-0005-0000-0000-0000A3190000}"/>
    <cellStyle name="C04A 5 2 7" xfId="29708" xr:uid="{00000000-0005-0000-0000-0000A4190000}"/>
    <cellStyle name="C04A 5 2 8" xfId="15657" xr:uid="{00000000-0005-0000-0000-0000A5190000}"/>
    <cellStyle name="C04A 5 2 9" xfId="48699" xr:uid="{00000000-0005-0000-0000-0000A6190000}"/>
    <cellStyle name="C04A 5 3" xfId="13455" xr:uid="{00000000-0005-0000-0000-0000A7190000}"/>
    <cellStyle name="C04A 5 4" xfId="14481" xr:uid="{00000000-0005-0000-0000-0000A8190000}"/>
    <cellStyle name="C04A 5 5" xfId="16626" xr:uid="{00000000-0005-0000-0000-0000A9190000}"/>
    <cellStyle name="C04A 5 6" xfId="26875" xr:uid="{00000000-0005-0000-0000-0000AA190000}"/>
    <cellStyle name="C04A 5 7" xfId="26987" xr:uid="{00000000-0005-0000-0000-0000AB190000}"/>
    <cellStyle name="C04A 5 8" xfId="31553" xr:uid="{00000000-0005-0000-0000-0000AC190000}"/>
    <cellStyle name="C04A 5 9" xfId="26529" xr:uid="{00000000-0005-0000-0000-0000AD190000}"/>
    <cellStyle name="C04A 6" xfId="14974" xr:uid="{00000000-0005-0000-0000-0000AE190000}"/>
    <cellStyle name="C04A 7" xfId="27906" xr:uid="{00000000-0005-0000-0000-0000AF190000}"/>
    <cellStyle name="C04A 8" xfId="30159" xr:uid="{00000000-0005-0000-0000-0000B0190000}"/>
    <cellStyle name="C04B" xfId="565" xr:uid="{00000000-0005-0000-0000-0000B1190000}"/>
    <cellStyle name="C04H" xfId="566" xr:uid="{00000000-0005-0000-0000-0000B2190000}"/>
    <cellStyle name="C04L" xfId="567" xr:uid="{00000000-0005-0000-0000-0000B3190000}"/>
    <cellStyle name="C05A" xfId="568" xr:uid="{00000000-0005-0000-0000-0000B4190000}"/>
    <cellStyle name="C05A 2" xfId="2802" xr:uid="{00000000-0005-0000-0000-0000B5190000}"/>
    <cellStyle name="C05A 2 10" xfId="28834" xr:uid="{00000000-0005-0000-0000-0000B6190000}"/>
    <cellStyle name="C05A 2 11" xfId="33933" xr:uid="{00000000-0005-0000-0000-0000B7190000}"/>
    <cellStyle name="C05A 2 12" xfId="31236" xr:uid="{00000000-0005-0000-0000-0000B8190000}"/>
    <cellStyle name="C05A 2 13" xfId="34934" xr:uid="{00000000-0005-0000-0000-0000B9190000}"/>
    <cellStyle name="C05A 2 14" xfId="46407" xr:uid="{00000000-0005-0000-0000-0000BA190000}"/>
    <cellStyle name="C05A 2 2" xfId="5320" xr:uid="{00000000-0005-0000-0000-0000BB190000}"/>
    <cellStyle name="C05A 2 2 2" xfId="19135" xr:uid="{00000000-0005-0000-0000-0000BC190000}"/>
    <cellStyle name="C05A 2 2 3" xfId="28352" xr:uid="{00000000-0005-0000-0000-0000BD190000}"/>
    <cellStyle name="C05A 2 2 4" xfId="30487" xr:uid="{00000000-0005-0000-0000-0000BE190000}"/>
    <cellStyle name="C05A 2 2 5" xfId="28082" xr:uid="{00000000-0005-0000-0000-0000BF190000}"/>
    <cellStyle name="C05A 2 2 6" xfId="26560" xr:uid="{00000000-0005-0000-0000-0000C0190000}"/>
    <cellStyle name="C05A 2 2 7" xfId="31214" xr:uid="{00000000-0005-0000-0000-0000C1190000}"/>
    <cellStyle name="C05A 2 2 8" xfId="30182" xr:uid="{00000000-0005-0000-0000-0000C2190000}"/>
    <cellStyle name="C05A 2 2 9" xfId="48700" xr:uid="{00000000-0005-0000-0000-0000C3190000}"/>
    <cellStyle name="C05A 2 3" xfId="13456" xr:uid="{00000000-0005-0000-0000-0000C4190000}"/>
    <cellStyle name="C05A 2 4" xfId="14482" xr:uid="{00000000-0005-0000-0000-0000C5190000}"/>
    <cellStyle name="C05A 2 5" xfId="16627" xr:uid="{00000000-0005-0000-0000-0000C6190000}"/>
    <cellStyle name="C05A 2 6" xfId="26876" xr:uid="{00000000-0005-0000-0000-0000C7190000}"/>
    <cellStyle name="C05A 2 7" xfId="31081" xr:uid="{00000000-0005-0000-0000-0000C8190000}"/>
    <cellStyle name="C05A 2 8" xfId="32066" xr:uid="{00000000-0005-0000-0000-0000C9190000}"/>
    <cellStyle name="C05A 2 9" xfId="33043" xr:uid="{00000000-0005-0000-0000-0000CA190000}"/>
    <cellStyle name="C05A 3" xfId="15307" xr:uid="{00000000-0005-0000-0000-0000CB190000}"/>
    <cellStyle name="C05A 4" xfId="27533" xr:uid="{00000000-0005-0000-0000-0000CC190000}"/>
    <cellStyle name="C05A 5" xfId="29474" xr:uid="{00000000-0005-0000-0000-0000CD190000}"/>
    <cellStyle name="C05B" xfId="569" xr:uid="{00000000-0005-0000-0000-0000CE190000}"/>
    <cellStyle name="C05H" xfId="570" xr:uid="{00000000-0005-0000-0000-0000CF190000}"/>
    <cellStyle name="C05L" xfId="571" xr:uid="{00000000-0005-0000-0000-0000D0190000}"/>
    <cellStyle name="C05L 2" xfId="1125" xr:uid="{00000000-0005-0000-0000-0000D1190000}"/>
    <cellStyle name="C05L 3" xfId="1126" xr:uid="{00000000-0005-0000-0000-0000D2190000}"/>
    <cellStyle name="C05L 4" xfId="1124" xr:uid="{00000000-0005-0000-0000-0000D3190000}"/>
    <cellStyle name="C06A" xfId="572" xr:uid="{00000000-0005-0000-0000-0000D4190000}"/>
    <cellStyle name="C06B" xfId="573" xr:uid="{00000000-0005-0000-0000-0000D5190000}"/>
    <cellStyle name="C06H" xfId="574" xr:uid="{00000000-0005-0000-0000-0000D6190000}"/>
    <cellStyle name="C06L" xfId="575" xr:uid="{00000000-0005-0000-0000-0000D7190000}"/>
    <cellStyle name="C07A" xfId="576" xr:uid="{00000000-0005-0000-0000-0000D8190000}"/>
    <cellStyle name="C07B" xfId="577" xr:uid="{00000000-0005-0000-0000-0000D9190000}"/>
    <cellStyle name="C07H" xfId="578" xr:uid="{00000000-0005-0000-0000-0000DA190000}"/>
    <cellStyle name="C07L" xfId="579" xr:uid="{00000000-0005-0000-0000-0000DB190000}"/>
    <cellStyle name="Calculated" xfId="28" xr:uid="{00000000-0005-0000-0000-0000DC190000}"/>
    <cellStyle name="Calculation" xfId="2119" builtinId="22" customBuiltin="1"/>
    <cellStyle name="Calculation 2" xfId="29" xr:uid="{00000000-0005-0000-0000-0000DE190000}"/>
    <cellStyle name="Calculation 2 10" xfId="14964" xr:uid="{00000000-0005-0000-0000-0000DF190000}"/>
    <cellStyle name="Calculation 2 11" xfId="34036" xr:uid="{00000000-0005-0000-0000-0000E0190000}"/>
    <cellStyle name="Calculation 2 2" xfId="1128" xr:uid="{00000000-0005-0000-0000-0000E1190000}"/>
    <cellStyle name="Calculation 2 2 2" xfId="3121" xr:uid="{00000000-0005-0000-0000-0000E2190000}"/>
    <cellStyle name="Calculation 2 2 2 10" xfId="29645" xr:uid="{00000000-0005-0000-0000-0000E3190000}"/>
    <cellStyle name="Calculation 2 2 2 11" xfId="33881" xr:uid="{00000000-0005-0000-0000-0000E4190000}"/>
    <cellStyle name="Calculation 2 2 2 12" xfId="33786" xr:uid="{00000000-0005-0000-0000-0000E5190000}"/>
    <cellStyle name="Calculation 2 2 2 13" xfId="35253" xr:uid="{00000000-0005-0000-0000-0000E6190000}"/>
    <cellStyle name="Calculation 2 2 2 14" xfId="46688" xr:uid="{00000000-0005-0000-0000-0000E7190000}"/>
    <cellStyle name="Calculation 2 2 2 2" xfId="5403" xr:uid="{00000000-0005-0000-0000-0000E8190000}"/>
    <cellStyle name="Calculation 2 2 2 2 10" xfId="37506" xr:uid="{00000000-0005-0000-0000-0000E9190000}"/>
    <cellStyle name="Calculation 2 2 2 2 11" xfId="48783" xr:uid="{00000000-0005-0000-0000-0000EA190000}"/>
    <cellStyle name="Calculation 2 2 2 2 2" xfId="19218" xr:uid="{00000000-0005-0000-0000-0000EB190000}"/>
    <cellStyle name="Calculation 2 2 2 2 3" xfId="28435" xr:uid="{00000000-0005-0000-0000-0000EC190000}"/>
    <cellStyle name="Calculation 2 2 2 2 4" xfId="30450" xr:uid="{00000000-0005-0000-0000-0000ED190000}"/>
    <cellStyle name="Calculation 2 2 2 2 5" xfId="27360" xr:uid="{00000000-0005-0000-0000-0000EE190000}"/>
    <cellStyle name="Calculation 2 2 2 2 6" xfId="26632" xr:uid="{00000000-0005-0000-0000-0000EF190000}"/>
    <cellStyle name="Calculation 2 2 2 2 7" xfId="33178" xr:uid="{00000000-0005-0000-0000-0000F0190000}"/>
    <cellStyle name="Calculation 2 2 2 2 8" xfId="31515" xr:uid="{00000000-0005-0000-0000-0000F1190000}"/>
    <cellStyle name="Calculation 2 2 2 2 9" xfId="33255" xr:uid="{00000000-0005-0000-0000-0000F2190000}"/>
    <cellStyle name="Calculation 2 2 2 3" xfId="13775" xr:uid="{00000000-0005-0000-0000-0000F3190000}"/>
    <cellStyle name="Calculation 2 2 2 4" xfId="14565" xr:uid="{00000000-0005-0000-0000-0000F4190000}"/>
    <cellStyle name="Calculation 2 2 2 5" xfId="16946" xr:uid="{00000000-0005-0000-0000-0000F5190000}"/>
    <cellStyle name="Calculation 2 2 2 6" xfId="27069" xr:uid="{00000000-0005-0000-0000-0000F6190000}"/>
    <cellStyle name="Calculation 2 2 2 7" xfId="31007" xr:uid="{00000000-0005-0000-0000-0000F7190000}"/>
    <cellStyle name="Calculation 2 2 2 8" xfId="29278" xr:uid="{00000000-0005-0000-0000-0000F8190000}"/>
    <cellStyle name="Calculation 2 2 2 9" xfId="31793" xr:uid="{00000000-0005-0000-0000-0000F9190000}"/>
    <cellStyle name="Calculation 2 2 3" xfId="15627" xr:uid="{00000000-0005-0000-0000-0000FA190000}"/>
    <cellStyle name="Calculation 2 2 4" xfId="31513" xr:uid="{00000000-0005-0000-0000-0000FB190000}"/>
    <cellStyle name="Calculation 2 2 5" xfId="30864" xr:uid="{00000000-0005-0000-0000-0000FC190000}"/>
    <cellStyle name="Calculation 2 2 6" xfId="27978" xr:uid="{00000000-0005-0000-0000-0000FD190000}"/>
    <cellStyle name="Calculation 2 2 7" xfId="29326" xr:uid="{00000000-0005-0000-0000-0000FE190000}"/>
    <cellStyle name="Calculation 2 2 8" xfId="31627" xr:uid="{00000000-0005-0000-0000-0000FF190000}"/>
    <cellStyle name="Calculation 2 3" xfId="1127" xr:uid="{00000000-0005-0000-0000-0000001A0000}"/>
    <cellStyle name="Calculation 2 4" xfId="2262" xr:uid="{00000000-0005-0000-0000-0000011A0000}"/>
    <cellStyle name="Calculation 2 5" xfId="2702" xr:uid="{00000000-0005-0000-0000-0000021A0000}"/>
    <cellStyle name="Calculation 2 5 10" xfId="28975" xr:uid="{00000000-0005-0000-0000-0000031A0000}"/>
    <cellStyle name="Calculation 2 5 11" xfId="33982" xr:uid="{00000000-0005-0000-0000-0000041A0000}"/>
    <cellStyle name="Calculation 2 5 12" xfId="34142" xr:uid="{00000000-0005-0000-0000-0000051A0000}"/>
    <cellStyle name="Calculation 2 5 13" xfId="34834" xr:uid="{00000000-0005-0000-0000-0000061A0000}"/>
    <cellStyle name="Calculation 2 5 14" xfId="46307" xr:uid="{00000000-0005-0000-0000-0000071A0000}"/>
    <cellStyle name="Calculation 2 5 2" xfId="5220" xr:uid="{00000000-0005-0000-0000-0000081A0000}"/>
    <cellStyle name="Calculation 2 5 2 10" xfId="37337" xr:uid="{00000000-0005-0000-0000-0000091A0000}"/>
    <cellStyle name="Calculation 2 5 2 11" xfId="48600" xr:uid="{00000000-0005-0000-0000-00000A1A0000}"/>
    <cellStyle name="Calculation 2 5 2 2" xfId="19035" xr:uid="{00000000-0005-0000-0000-00000B1A0000}"/>
    <cellStyle name="Calculation 2 5 2 3" xfId="28252" xr:uid="{00000000-0005-0000-0000-00000C1A0000}"/>
    <cellStyle name="Calculation 2 5 2 4" xfId="16289" xr:uid="{00000000-0005-0000-0000-00000D1A0000}"/>
    <cellStyle name="Calculation 2 5 2 5" xfId="29686" xr:uid="{00000000-0005-0000-0000-00000E1A0000}"/>
    <cellStyle name="Calculation 2 5 2 6" xfId="29519" xr:uid="{00000000-0005-0000-0000-00000F1A0000}"/>
    <cellStyle name="Calculation 2 5 2 7" xfId="30903" xr:uid="{00000000-0005-0000-0000-0000101A0000}"/>
    <cellStyle name="Calculation 2 5 2 8" xfId="26630" xr:uid="{00000000-0005-0000-0000-0000111A0000}"/>
    <cellStyle name="Calculation 2 5 2 9" xfId="27412" xr:uid="{00000000-0005-0000-0000-0000121A0000}"/>
    <cellStyle name="Calculation 2 5 3" xfId="13356" xr:uid="{00000000-0005-0000-0000-0000131A0000}"/>
    <cellStyle name="Calculation 2 5 4" xfId="14382" xr:uid="{00000000-0005-0000-0000-0000141A0000}"/>
    <cellStyle name="Calculation 2 5 5" xfId="16527" xr:uid="{00000000-0005-0000-0000-0000151A0000}"/>
    <cellStyle name="Calculation 2 5 6" xfId="26776" xr:uid="{00000000-0005-0000-0000-0000161A0000}"/>
    <cellStyle name="Calculation 2 5 7" xfId="27598" xr:uid="{00000000-0005-0000-0000-0000171A0000}"/>
    <cellStyle name="Calculation 2 5 8" xfId="32115" xr:uid="{00000000-0005-0000-0000-0000181A0000}"/>
    <cellStyle name="Calculation 2 5 9" xfId="33093" xr:uid="{00000000-0005-0000-0000-0000191A0000}"/>
    <cellStyle name="Calculation 2 6" xfId="15194" xr:uid="{00000000-0005-0000-0000-00001A1A0000}"/>
    <cellStyle name="Calculation 2 7" xfId="26772" xr:uid="{00000000-0005-0000-0000-00001B1A0000}"/>
    <cellStyle name="Calculation 2 8" xfId="28903" xr:uid="{00000000-0005-0000-0000-00001C1A0000}"/>
    <cellStyle name="Calculation 2 9" xfId="32116" xr:uid="{00000000-0005-0000-0000-00001D1A0000}"/>
    <cellStyle name="Calculation 3" xfId="2263" xr:uid="{00000000-0005-0000-0000-00001E1A0000}"/>
    <cellStyle name="Calculation 3 2" xfId="5683" xr:uid="{00000000-0005-0000-0000-00001F1A0000}"/>
    <cellStyle name="Calculation 3 2 10" xfId="37735" xr:uid="{00000000-0005-0000-0000-0000201A0000}"/>
    <cellStyle name="Calculation 3 2 11" xfId="49012" xr:uid="{00000000-0005-0000-0000-0000211A0000}"/>
    <cellStyle name="Calculation 3 2 2" xfId="19473" xr:uid="{00000000-0005-0000-0000-0000221A0000}"/>
    <cellStyle name="Calculation 3 2 3" xfId="28680" xr:uid="{00000000-0005-0000-0000-0000231A0000}"/>
    <cellStyle name="Calculation 3 2 4" xfId="30327" xr:uid="{00000000-0005-0000-0000-0000241A0000}"/>
    <cellStyle name="Calculation 3 2 5" xfId="27623" xr:uid="{00000000-0005-0000-0000-0000251A0000}"/>
    <cellStyle name="Calculation 3 2 6" xfId="32362" xr:uid="{00000000-0005-0000-0000-0000261A0000}"/>
    <cellStyle name="Calculation 3 2 7" xfId="33180" xr:uid="{00000000-0005-0000-0000-0000271A0000}"/>
    <cellStyle name="Calculation 3 2 8" xfId="26697" xr:uid="{00000000-0005-0000-0000-0000281A0000}"/>
    <cellStyle name="Calculation 3 2 9" xfId="31952" xr:uid="{00000000-0005-0000-0000-0000291A0000}"/>
    <cellStyle name="Calculation 3 3" xfId="55512" xr:uid="{00000000-0005-0000-0000-00002A1A0000}"/>
    <cellStyle name="Calculation 4" xfId="2264" xr:uid="{00000000-0005-0000-0000-00002B1A0000}"/>
    <cellStyle name="Calculation 4 2" xfId="3605" xr:uid="{00000000-0005-0000-0000-00002C1A0000}"/>
    <cellStyle name="Calculation 4 2 10" xfId="27530" xr:uid="{00000000-0005-0000-0000-00002D1A0000}"/>
    <cellStyle name="Calculation 4 2 11" xfId="30563" xr:uid="{00000000-0005-0000-0000-00002E1A0000}"/>
    <cellStyle name="Calculation 4 2 12" xfId="27456" xr:uid="{00000000-0005-0000-0000-00002F1A0000}"/>
    <cellStyle name="Calculation 4 2 13" xfId="35736" xr:uid="{00000000-0005-0000-0000-0000301A0000}"/>
    <cellStyle name="Calculation 4 2 14" xfId="47133" xr:uid="{00000000-0005-0000-0000-0000311A0000}"/>
    <cellStyle name="Calculation 4 2 2" xfId="5593" xr:uid="{00000000-0005-0000-0000-0000321A0000}"/>
    <cellStyle name="Calculation 4 2 2 10" xfId="37690" xr:uid="{00000000-0005-0000-0000-0000331A0000}"/>
    <cellStyle name="Calculation 4 2 2 11" xfId="48973" xr:uid="{00000000-0005-0000-0000-0000341A0000}"/>
    <cellStyle name="Calculation 4 2 2 2" xfId="19408" xr:uid="{00000000-0005-0000-0000-0000351A0000}"/>
    <cellStyle name="Calculation 4 2 2 3" xfId="28625" xr:uid="{00000000-0005-0000-0000-0000361A0000}"/>
    <cellStyle name="Calculation 4 2 2 4" xfId="30355" xr:uid="{00000000-0005-0000-0000-0000371A0000}"/>
    <cellStyle name="Calculation 4 2 2 5" xfId="29726" xr:uid="{00000000-0005-0000-0000-0000381A0000}"/>
    <cellStyle name="Calculation 4 2 2 6" xfId="29240" xr:uid="{00000000-0005-0000-0000-0000391A0000}"/>
    <cellStyle name="Calculation 4 2 2 7" xfId="32206" xr:uid="{00000000-0005-0000-0000-00003A1A0000}"/>
    <cellStyle name="Calculation 4 2 2 8" xfId="31237" xr:uid="{00000000-0005-0000-0000-00003B1A0000}"/>
    <cellStyle name="Calculation 4 2 2 9" xfId="33417" xr:uid="{00000000-0005-0000-0000-00003C1A0000}"/>
    <cellStyle name="Calculation 4 2 3" xfId="14258" xr:uid="{00000000-0005-0000-0000-00003D1A0000}"/>
    <cellStyle name="Calculation 4 2 4" xfId="14755" xr:uid="{00000000-0005-0000-0000-00003E1A0000}"/>
    <cellStyle name="Calculation 4 2 5" xfId="17430" xr:uid="{00000000-0005-0000-0000-00003F1A0000}"/>
    <cellStyle name="Calculation 4 2 6" xfId="27390" xr:uid="{00000000-0005-0000-0000-0000401A0000}"/>
    <cellStyle name="Calculation 4 2 7" xfId="29271" xr:uid="{00000000-0005-0000-0000-0000411A0000}"/>
    <cellStyle name="Calculation 4 2 8" xfId="15509" xr:uid="{00000000-0005-0000-0000-0000421A0000}"/>
    <cellStyle name="Calculation 4 2 9" xfId="32859" xr:uid="{00000000-0005-0000-0000-0000431A0000}"/>
    <cellStyle name="Calculation 4 3" xfId="26532" xr:uid="{00000000-0005-0000-0000-0000441A0000}"/>
    <cellStyle name="Calculation 4 4" xfId="27033" xr:uid="{00000000-0005-0000-0000-0000451A0000}"/>
    <cellStyle name="Calculation 4 5" xfId="32192" xr:uid="{00000000-0005-0000-0000-0000461A0000}"/>
    <cellStyle name="Calculation 4 6" xfId="33156" xr:uid="{00000000-0005-0000-0000-0000471A0000}"/>
    <cellStyle name="Calculation 4 7" xfId="33411" xr:uid="{00000000-0005-0000-0000-0000481A0000}"/>
    <cellStyle name="Calculation 4 8" xfId="34145" xr:uid="{00000000-0005-0000-0000-0000491A0000}"/>
    <cellStyle name="Centre" xfId="580" xr:uid="{00000000-0005-0000-0000-00004A1A0000}"/>
    <cellStyle name="Centre 10" xfId="33352" xr:uid="{00000000-0005-0000-0000-00004B1A0000}"/>
    <cellStyle name="Centre 11" xfId="16229" xr:uid="{00000000-0005-0000-0000-00004C1A0000}"/>
    <cellStyle name="Centre 2" xfId="1130" xr:uid="{00000000-0005-0000-0000-00004D1A0000}"/>
    <cellStyle name="Centre 2 2" xfId="3123" xr:uid="{00000000-0005-0000-0000-00004E1A0000}"/>
    <cellStyle name="Centre 2 2 10" xfId="32788" xr:uid="{00000000-0005-0000-0000-00004F1A0000}"/>
    <cellStyle name="Centre 2 2 11" xfId="33880" xr:uid="{00000000-0005-0000-0000-0000501A0000}"/>
    <cellStyle name="Centre 2 2 12" xfId="34028" xr:uid="{00000000-0005-0000-0000-0000511A0000}"/>
    <cellStyle name="Centre 2 2 13" xfId="35255" xr:uid="{00000000-0005-0000-0000-0000521A0000}"/>
    <cellStyle name="Centre 2 2 14" xfId="46690" xr:uid="{00000000-0005-0000-0000-0000531A0000}"/>
    <cellStyle name="Centre 2 2 2" xfId="5405" xr:uid="{00000000-0005-0000-0000-0000541A0000}"/>
    <cellStyle name="Centre 2 2 2 2" xfId="19220" xr:uid="{00000000-0005-0000-0000-0000551A0000}"/>
    <cellStyle name="Centre 2 2 2 3" xfId="28437" xr:uid="{00000000-0005-0000-0000-0000561A0000}"/>
    <cellStyle name="Centre 2 2 2 4" xfId="30448" xr:uid="{00000000-0005-0000-0000-0000571A0000}"/>
    <cellStyle name="Centre 2 2 2 5" xfId="30579" xr:uid="{00000000-0005-0000-0000-0000581A0000}"/>
    <cellStyle name="Centre 2 2 2 6" xfId="37508" xr:uid="{00000000-0005-0000-0000-0000591A0000}"/>
    <cellStyle name="Centre 2 2 2 7" xfId="48785" xr:uid="{00000000-0005-0000-0000-00005A1A0000}"/>
    <cellStyle name="Centre 2 2 3" xfId="13777" xr:uid="{00000000-0005-0000-0000-00005B1A0000}"/>
    <cellStyle name="Centre 2 2 4" xfId="14567" xr:uid="{00000000-0005-0000-0000-00005C1A0000}"/>
    <cellStyle name="Centre 2 2 5" xfId="16948" xr:uid="{00000000-0005-0000-0000-00005D1A0000}"/>
    <cellStyle name="Centre 2 2 6" xfId="27071" xr:uid="{00000000-0005-0000-0000-00005E1A0000}"/>
    <cellStyle name="Centre 2 2 7" xfId="29552" xr:uid="{00000000-0005-0000-0000-00005F1A0000}"/>
    <cellStyle name="Centre 2 2 8" xfId="31985" xr:uid="{00000000-0005-0000-0000-0000601A0000}"/>
    <cellStyle name="Centre 2 2 9" xfId="32974" xr:uid="{00000000-0005-0000-0000-0000611A0000}"/>
    <cellStyle name="Centre 2 3" xfId="4047" xr:uid="{00000000-0005-0000-0000-0000621A0000}"/>
    <cellStyle name="Centre 2 3 2" xfId="8571" xr:uid="{00000000-0005-0000-0000-0000631A0000}"/>
    <cellStyle name="Centre 2 3 2 2" xfId="22337" xr:uid="{00000000-0005-0000-0000-0000641A0000}"/>
    <cellStyle name="Centre 2 3 2 3" xfId="29821" xr:uid="{00000000-0005-0000-0000-0000651A0000}"/>
    <cellStyle name="Centre 2 3 2 4" xfId="29912" xr:uid="{00000000-0005-0000-0000-0000661A0000}"/>
    <cellStyle name="Centre 2 3 2 5" xfId="28841" xr:uid="{00000000-0005-0000-0000-0000671A0000}"/>
    <cellStyle name="Centre 2 3 2 6" xfId="40555" xr:uid="{00000000-0005-0000-0000-0000681A0000}"/>
    <cellStyle name="Centre 2 3 2 7" xfId="51254" xr:uid="{00000000-0005-0000-0000-0000691A0000}"/>
    <cellStyle name="Centre 2 3 3" xfId="17863" xr:uid="{00000000-0005-0000-0000-00006A1A0000}"/>
    <cellStyle name="Centre 2 3 4" xfId="27635" xr:uid="{00000000-0005-0000-0000-00006B1A0000}"/>
    <cellStyle name="Centre 2 3 5" xfId="14944" xr:uid="{00000000-0005-0000-0000-00006C1A0000}"/>
    <cellStyle name="Centre 2 3 6" xfId="30042" xr:uid="{00000000-0005-0000-0000-00006D1A0000}"/>
    <cellStyle name="Centre 2 3 7" xfId="36166" xr:uid="{00000000-0005-0000-0000-00006E1A0000}"/>
    <cellStyle name="Centre 2 3 8" xfId="47520" xr:uid="{00000000-0005-0000-0000-00006F1A0000}"/>
    <cellStyle name="Centre 2 4" xfId="14892" xr:uid="{00000000-0005-0000-0000-0000701A0000}"/>
    <cellStyle name="Centre 2 5" xfId="31511" xr:uid="{00000000-0005-0000-0000-0000711A0000}"/>
    <cellStyle name="Centre 2 6" xfId="32458" xr:uid="{00000000-0005-0000-0000-0000721A0000}"/>
    <cellStyle name="Centre 2 7" xfId="33283" xr:uid="{00000000-0005-0000-0000-0000731A0000}"/>
    <cellStyle name="Centre 2 8" xfId="33580" xr:uid="{00000000-0005-0000-0000-0000741A0000}"/>
    <cellStyle name="Centre 3" xfId="1131" xr:uid="{00000000-0005-0000-0000-0000751A0000}"/>
    <cellStyle name="Centre 3 2" xfId="3124" xr:uid="{00000000-0005-0000-0000-0000761A0000}"/>
    <cellStyle name="Centre 3 2 10" xfId="30209" xr:uid="{00000000-0005-0000-0000-0000771A0000}"/>
    <cellStyle name="Centre 3 2 11" xfId="30026" xr:uid="{00000000-0005-0000-0000-0000781A0000}"/>
    <cellStyle name="Centre 3 2 12" xfId="33308" xr:uid="{00000000-0005-0000-0000-0000791A0000}"/>
    <cellStyle name="Centre 3 2 13" xfId="35256" xr:uid="{00000000-0005-0000-0000-00007A1A0000}"/>
    <cellStyle name="Centre 3 2 14" xfId="46691" xr:uid="{00000000-0005-0000-0000-00007B1A0000}"/>
    <cellStyle name="Centre 3 2 2" xfId="5406" xr:uid="{00000000-0005-0000-0000-00007C1A0000}"/>
    <cellStyle name="Centre 3 2 2 2" xfId="19221" xr:uid="{00000000-0005-0000-0000-00007D1A0000}"/>
    <cellStyle name="Centre 3 2 2 3" xfId="28438" xr:uid="{00000000-0005-0000-0000-00007E1A0000}"/>
    <cellStyle name="Centre 3 2 2 4" xfId="30449" xr:uid="{00000000-0005-0000-0000-00007F1A0000}"/>
    <cellStyle name="Centre 3 2 2 5" xfId="32158" xr:uid="{00000000-0005-0000-0000-0000801A0000}"/>
    <cellStyle name="Centre 3 2 2 6" xfId="37509" xr:uid="{00000000-0005-0000-0000-0000811A0000}"/>
    <cellStyle name="Centre 3 2 2 7" xfId="48786" xr:uid="{00000000-0005-0000-0000-0000821A0000}"/>
    <cellStyle name="Centre 3 2 3" xfId="13778" xr:uid="{00000000-0005-0000-0000-0000831A0000}"/>
    <cellStyle name="Centre 3 2 4" xfId="14568" xr:uid="{00000000-0005-0000-0000-0000841A0000}"/>
    <cellStyle name="Centre 3 2 5" xfId="16949" xr:uid="{00000000-0005-0000-0000-0000851A0000}"/>
    <cellStyle name="Centre 3 2 6" xfId="27072" xr:uid="{00000000-0005-0000-0000-0000861A0000}"/>
    <cellStyle name="Centre 3 2 7" xfId="31017" xr:uid="{00000000-0005-0000-0000-0000871A0000}"/>
    <cellStyle name="Centre 3 2 8" xfId="28732" xr:uid="{00000000-0005-0000-0000-0000881A0000}"/>
    <cellStyle name="Centre 3 2 9" xfId="15585" xr:uid="{00000000-0005-0000-0000-0000891A0000}"/>
    <cellStyle name="Centre 3 3" xfId="4048" xr:uid="{00000000-0005-0000-0000-00008A1A0000}"/>
    <cellStyle name="Centre 3 3 2" xfId="8572" xr:uid="{00000000-0005-0000-0000-00008B1A0000}"/>
    <cellStyle name="Centre 3 3 2 2" xfId="22338" xr:uid="{00000000-0005-0000-0000-00008C1A0000}"/>
    <cellStyle name="Centre 3 3 2 3" xfId="29822" xr:uid="{00000000-0005-0000-0000-00008D1A0000}"/>
    <cellStyle name="Centre 3 3 2 4" xfId="29220" xr:uid="{00000000-0005-0000-0000-00008E1A0000}"/>
    <cellStyle name="Centre 3 3 2 5" xfId="28898" xr:uid="{00000000-0005-0000-0000-00008F1A0000}"/>
    <cellStyle name="Centre 3 3 2 6" xfId="40556" xr:uid="{00000000-0005-0000-0000-0000901A0000}"/>
    <cellStyle name="Centre 3 3 2 7" xfId="51255" xr:uid="{00000000-0005-0000-0000-0000911A0000}"/>
    <cellStyle name="Centre 3 3 3" xfId="17864" xr:uid="{00000000-0005-0000-0000-0000921A0000}"/>
    <cellStyle name="Centre 3 3 4" xfId="27636" xr:uid="{00000000-0005-0000-0000-0000931A0000}"/>
    <cellStyle name="Centre 3 3 5" xfId="30768" xr:uid="{00000000-0005-0000-0000-0000941A0000}"/>
    <cellStyle name="Centre 3 3 6" xfId="32775" xr:uid="{00000000-0005-0000-0000-0000951A0000}"/>
    <cellStyle name="Centre 3 3 7" xfId="36167" xr:uid="{00000000-0005-0000-0000-0000961A0000}"/>
    <cellStyle name="Centre 3 3 8" xfId="47521" xr:uid="{00000000-0005-0000-0000-0000971A0000}"/>
    <cellStyle name="Centre 3 4" xfId="14891" xr:uid="{00000000-0005-0000-0000-0000981A0000}"/>
    <cellStyle name="Centre 3 5" xfId="31512" xr:uid="{00000000-0005-0000-0000-0000991A0000}"/>
    <cellStyle name="Centre 3 6" xfId="32462" xr:uid="{00000000-0005-0000-0000-00009A1A0000}"/>
    <cellStyle name="Centre 3 7" xfId="26519" xr:uid="{00000000-0005-0000-0000-00009B1A0000}"/>
    <cellStyle name="Centre 3 8" xfId="29221" xr:uid="{00000000-0005-0000-0000-00009C1A0000}"/>
    <cellStyle name="Centre 4" xfId="1129" xr:uid="{00000000-0005-0000-0000-00009D1A0000}"/>
    <cellStyle name="Centre 4 2" xfId="3122" xr:uid="{00000000-0005-0000-0000-00009E1A0000}"/>
    <cellStyle name="Centre 4 2 10" xfId="29368" xr:uid="{00000000-0005-0000-0000-00009F1A0000}"/>
    <cellStyle name="Centre 4 2 11" xfId="27823" xr:uid="{00000000-0005-0000-0000-0000A01A0000}"/>
    <cellStyle name="Centre 4 2 12" xfId="33997" xr:uid="{00000000-0005-0000-0000-0000A11A0000}"/>
    <cellStyle name="Centre 4 2 13" xfId="35254" xr:uid="{00000000-0005-0000-0000-0000A21A0000}"/>
    <cellStyle name="Centre 4 2 14" xfId="46689" xr:uid="{00000000-0005-0000-0000-0000A31A0000}"/>
    <cellStyle name="Centre 4 2 2" xfId="5404" xr:uid="{00000000-0005-0000-0000-0000A41A0000}"/>
    <cellStyle name="Centre 4 2 2 2" xfId="19219" xr:uid="{00000000-0005-0000-0000-0000A51A0000}"/>
    <cellStyle name="Centre 4 2 2 3" xfId="28436" xr:uid="{00000000-0005-0000-0000-0000A61A0000}"/>
    <cellStyle name="Centre 4 2 2 4" xfId="27880" xr:uid="{00000000-0005-0000-0000-0000A71A0000}"/>
    <cellStyle name="Centre 4 2 2 5" xfId="29678" xr:uid="{00000000-0005-0000-0000-0000A81A0000}"/>
    <cellStyle name="Centre 4 2 2 6" xfId="37507" xr:uid="{00000000-0005-0000-0000-0000A91A0000}"/>
    <cellStyle name="Centre 4 2 2 7" xfId="48784" xr:uid="{00000000-0005-0000-0000-0000AA1A0000}"/>
    <cellStyle name="Centre 4 2 3" xfId="13776" xr:uid="{00000000-0005-0000-0000-0000AB1A0000}"/>
    <cellStyle name="Centre 4 2 4" xfId="14566" xr:uid="{00000000-0005-0000-0000-0000AC1A0000}"/>
    <cellStyle name="Centre 4 2 5" xfId="16947" xr:uid="{00000000-0005-0000-0000-0000AD1A0000}"/>
    <cellStyle name="Centre 4 2 6" xfId="27070" xr:uid="{00000000-0005-0000-0000-0000AE1A0000}"/>
    <cellStyle name="Centre 4 2 7" xfId="31018" xr:uid="{00000000-0005-0000-0000-0000AF1A0000}"/>
    <cellStyle name="Centre 4 2 8" xfId="31530" xr:uid="{00000000-0005-0000-0000-0000B01A0000}"/>
    <cellStyle name="Centre 4 2 9" xfId="32973" xr:uid="{00000000-0005-0000-0000-0000B11A0000}"/>
    <cellStyle name="Centre 4 3" xfId="4046" xr:uid="{00000000-0005-0000-0000-0000B21A0000}"/>
    <cellStyle name="Centre 4 3 2" xfId="8573" xr:uid="{00000000-0005-0000-0000-0000B31A0000}"/>
    <cellStyle name="Centre 4 3 2 2" xfId="22339" xr:uid="{00000000-0005-0000-0000-0000B41A0000}"/>
    <cellStyle name="Centre 4 3 2 3" xfId="29823" xr:uid="{00000000-0005-0000-0000-0000B51A0000}"/>
    <cellStyle name="Centre 4 3 2 4" xfId="29910" xr:uid="{00000000-0005-0000-0000-0000B61A0000}"/>
    <cellStyle name="Centre 4 3 2 5" xfId="29620" xr:uid="{00000000-0005-0000-0000-0000B71A0000}"/>
    <cellStyle name="Centre 4 3 2 6" xfId="40557" xr:uid="{00000000-0005-0000-0000-0000B81A0000}"/>
    <cellStyle name="Centre 4 3 2 7" xfId="51256" xr:uid="{00000000-0005-0000-0000-0000B91A0000}"/>
    <cellStyle name="Centre 4 3 3" xfId="17862" xr:uid="{00000000-0005-0000-0000-0000BA1A0000}"/>
    <cellStyle name="Centre 4 3 4" xfId="27634" xr:uid="{00000000-0005-0000-0000-0000BB1A0000}"/>
    <cellStyle name="Centre 4 3 5" xfId="26656" xr:uid="{00000000-0005-0000-0000-0000BC1A0000}"/>
    <cellStyle name="Centre 4 3 6" xfId="32231" xr:uid="{00000000-0005-0000-0000-0000BD1A0000}"/>
    <cellStyle name="Centre 4 3 7" xfId="36165" xr:uid="{00000000-0005-0000-0000-0000BE1A0000}"/>
    <cellStyle name="Centre 4 3 8" xfId="47519" xr:uid="{00000000-0005-0000-0000-0000BF1A0000}"/>
    <cellStyle name="Centre 4 4" xfId="15794" xr:uid="{00000000-0005-0000-0000-0000C01A0000}"/>
    <cellStyle name="Centre 4 5" xfId="27944" xr:uid="{00000000-0005-0000-0000-0000C11A0000}"/>
    <cellStyle name="Centre 4 6" xfId="31247" xr:uid="{00000000-0005-0000-0000-0000C21A0000}"/>
    <cellStyle name="Centre 4 7" xfId="33279" xr:uid="{00000000-0005-0000-0000-0000C31A0000}"/>
    <cellStyle name="Centre 4 8" xfId="33576" xr:uid="{00000000-0005-0000-0000-0000C41A0000}"/>
    <cellStyle name="Centre 5" xfId="2803" xr:uid="{00000000-0005-0000-0000-0000C51A0000}"/>
    <cellStyle name="Centre 5 10" xfId="28089" xr:uid="{00000000-0005-0000-0000-0000C61A0000}"/>
    <cellStyle name="Centre 5 11" xfId="32466" xr:uid="{00000000-0005-0000-0000-0000C71A0000}"/>
    <cellStyle name="Centre 5 12" xfId="34112" xr:uid="{00000000-0005-0000-0000-0000C81A0000}"/>
    <cellStyle name="Centre 5 13" xfId="34935" xr:uid="{00000000-0005-0000-0000-0000C91A0000}"/>
    <cellStyle name="Centre 5 14" xfId="46408" xr:uid="{00000000-0005-0000-0000-0000CA1A0000}"/>
    <cellStyle name="Centre 5 2" xfId="5321" xr:uid="{00000000-0005-0000-0000-0000CB1A0000}"/>
    <cellStyle name="Centre 5 2 2" xfId="19136" xr:uid="{00000000-0005-0000-0000-0000CC1A0000}"/>
    <cellStyle name="Centre 5 2 3" xfId="28353" xr:uid="{00000000-0005-0000-0000-0000CD1A0000}"/>
    <cellStyle name="Centre 5 2 4" xfId="30491" xr:uid="{00000000-0005-0000-0000-0000CE1A0000}"/>
    <cellStyle name="Centre 5 2 5" xfId="28001" xr:uid="{00000000-0005-0000-0000-0000CF1A0000}"/>
    <cellStyle name="Centre 5 2 6" xfId="37432" xr:uid="{00000000-0005-0000-0000-0000D01A0000}"/>
    <cellStyle name="Centre 5 2 7" xfId="48701" xr:uid="{00000000-0005-0000-0000-0000D11A0000}"/>
    <cellStyle name="Centre 5 3" xfId="13457" xr:uid="{00000000-0005-0000-0000-0000D21A0000}"/>
    <cellStyle name="Centre 5 4" xfId="14483" xr:uid="{00000000-0005-0000-0000-0000D31A0000}"/>
    <cellStyle name="Centre 5 5" xfId="16628" xr:uid="{00000000-0005-0000-0000-0000D41A0000}"/>
    <cellStyle name="Centre 5 6" xfId="26877" xr:uid="{00000000-0005-0000-0000-0000D51A0000}"/>
    <cellStyle name="Centre 5 7" xfId="31090" xr:uid="{00000000-0005-0000-0000-0000D61A0000}"/>
    <cellStyle name="Centre 5 8" xfId="30168" xr:uid="{00000000-0005-0000-0000-0000D71A0000}"/>
    <cellStyle name="Centre 5 9" xfId="29293" xr:uid="{00000000-0005-0000-0000-0000D81A0000}"/>
    <cellStyle name="Centre 6" xfId="3746" xr:uid="{00000000-0005-0000-0000-0000D91A0000}"/>
    <cellStyle name="Centre 6 2" xfId="8574" xr:uid="{00000000-0005-0000-0000-0000DA1A0000}"/>
    <cellStyle name="Centre 6 2 2" xfId="22340" xr:uid="{00000000-0005-0000-0000-0000DB1A0000}"/>
    <cellStyle name="Centre 6 2 3" xfId="29824" xr:uid="{00000000-0005-0000-0000-0000DC1A0000}"/>
    <cellStyle name="Centre 6 2 4" xfId="29911" xr:uid="{00000000-0005-0000-0000-0000DD1A0000}"/>
    <cellStyle name="Centre 6 2 5" xfId="29899" xr:uid="{00000000-0005-0000-0000-0000DE1A0000}"/>
    <cellStyle name="Centre 6 2 6" xfId="40558" xr:uid="{00000000-0005-0000-0000-0000DF1A0000}"/>
    <cellStyle name="Centre 6 2 7" xfId="51257" xr:uid="{00000000-0005-0000-0000-0000E01A0000}"/>
    <cellStyle name="Centre 6 3" xfId="17562" xr:uid="{00000000-0005-0000-0000-0000E11A0000}"/>
    <cellStyle name="Centre 6 4" xfId="27470" xr:uid="{00000000-0005-0000-0000-0000E21A0000}"/>
    <cellStyle name="Centre 6 5" xfId="27429" xr:uid="{00000000-0005-0000-0000-0000E31A0000}"/>
    <cellStyle name="Centre 6 6" xfId="32833" xr:uid="{00000000-0005-0000-0000-0000E41A0000}"/>
    <cellStyle name="Centre 6 7" xfId="35866" xr:uid="{00000000-0005-0000-0000-0000E51A0000}"/>
    <cellStyle name="Centre 6 8" xfId="47235" xr:uid="{00000000-0005-0000-0000-0000E61A0000}"/>
    <cellStyle name="Centre 7" xfId="15856" xr:uid="{00000000-0005-0000-0000-0000E71A0000}"/>
    <cellStyle name="Centre 8" xfId="31626" xr:uid="{00000000-0005-0000-0000-0000E81A0000}"/>
    <cellStyle name="Centre 9" xfId="32558" xr:uid="{00000000-0005-0000-0000-0000E91A0000}"/>
    <cellStyle name="CentreDER" xfId="581" xr:uid="{00000000-0005-0000-0000-0000EA1A0000}"/>
    <cellStyle name="CentreDER 10" xfId="30530" xr:uid="{00000000-0005-0000-0000-0000EB1A0000}"/>
    <cellStyle name="CentreDER 11" xfId="29664" xr:uid="{00000000-0005-0000-0000-0000EC1A0000}"/>
    <cellStyle name="CentreDER 2" xfId="1133" xr:uid="{00000000-0005-0000-0000-0000ED1A0000}"/>
    <cellStyle name="CentreDER 2 2" xfId="3126" xr:uid="{00000000-0005-0000-0000-0000EE1A0000}"/>
    <cellStyle name="CentreDER 2 2 10" xfId="32487" xr:uid="{00000000-0005-0000-0000-0000EF1A0000}"/>
    <cellStyle name="CentreDER 2 2 11" xfId="33879" xr:uid="{00000000-0005-0000-0000-0000F01A0000}"/>
    <cellStyle name="CentreDER 2 2 12" xfId="32777" xr:uid="{00000000-0005-0000-0000-0000F11A0000}"/>
    <cellStyle name="CentreDER 2 2 13" xfId="35258" xr:uid="{00000000-0005-0000-0000-0000F21A0000}"/>
    <cellStyle name="CentreDER 2 2 14" xfId="46693" xr:uid="{00000000-0005-0000-0000-0000F31A0000}"/>
    <cellStyle name="CentreDER 2 2 2" xfId="5408" xr:uid="{00000000-0005-0000-0000-0000F41A0000}"/>
    <cellStyle name="CentreDER 2 2 2 2" xfId="19223" xr:uid="{00000000-0005-0000-0000-0000F51A0000}"/>
    <cellStyle name="CentreDER 2 2 2 3" xfId="28440" xr:uid="{00000000-0005-0000-0000-0000F61A0000}"/>
    <cellStyle name="CentreDER 2 2 2 4" xfId="27324" xr:uid="{00000000-0005-0000-0000-0000F71A0000}"/>
    <cellStyle name="CentreDER 2 2 2 5" xfId="31261" xr:uid="{00000000-0005-0000-0000-0000F81A0000}"/>
    <cellStyle name="CentreDER 2 2 2 6" xfId="37511" xr:uid="{00000000-0005-0000-0000-0000F91A0000}"/>
    <cellStyle name="CentreDER 2 2 2 7" xfId="48788" xr:uid="{00000000-0005-0000-0000-0000FA1A0000}"/>
    <cellStyle name="CentreDER 2 2 3" xfId="13780" xr:uid="{00000000-0005-0000-0000-0000FB1A0000}"/>
    <cellStyle name="CentreDER 2 2 4" xfId="14570" xr:uid="{00000000-0005-0000-0000-0000FC1A0000}"/>
    <cellStyle name="CentreDER 2 2 5" xfId="16951" xr:uid="{00000000-0005-0000-0000-0000FD1A0000}"/>
    <cellStyle name="CentreDER 2 2 6" xfId="27074" xr:uid="{00000000-0005-0000-0000-0000FE1A0000}"/>
    <cellStyle name="CentreDER 2 2 7" xfId="31016" xr:uid="{00000000-0005-0000-0000-0000FF1A0000}"/>
    <cellStyle name="CentreDER 2 2 8" xfId="26620" xr:uid="{00000000-0005-0000-0000-0000001B0000}"/>
    <cellStyle name="CentreDER 2 2 9" xfId="32966" xr:uid="{00000000-0005-0000-0000-0000011B0000}"/>
    <cellStyle name="CentreDER 2 3" xfId="4050" xr:uid="{00000000-0005-0000-0000-0000021B0000}"/>
    <cellStyle name="CentreDER 2 3 2" xfId="8575" xr:uid="{00000000-0005-0000-0000-0000031B0000}"/>
    <cellStyle name="CentreDER 2 3 2 2" xfId="22341" xr:uid="{00000000-0005-0000-0000-0000041B0000}"/>
    <cellStyle name="CentreDER 2 3 2 3" xfId="29825" xr:uid="{00000000-0005-0000-0000-0000051B0000}"/>
    <cellStyle name="CentreDER 2 3 2 4" xfId="29484" xr:uid="{00000000-0005-0000-0000-0000061B0000}"/>
    <cellStyle name="CentreDER 2 3 2 5" xfId="31233" xr:uid="{00000000-0005-0000-0000-0000071B0000}"/>
    <cellStyle name="CentreDER 2 3 2 6" xfId="40559" xr:uid="{00000000-0005-0000-0000-0000081B0000}"/>
    <cellStyle name="CentreDER 2 3 2 7" xfId="51258" xr:uid="{00000000-0005-0000-0000-0000091B0000}"/>
    <cellStyle name="CentreDER 2 3 3" xfId="17866" xr:uid="{00000000-0005-0000-0000-00000A1B0000}"/>
    <cellStyle name="CentreDER 2 3 4" xfId="27638" xr:uid="{00000000-0005-0000-0000-00000B1B0000}"/>
    <cellStyle name="CentreDER 2 3 5" xfId="15745" xr:uid="{00000000-0005-0000-0000-00000C1B0000}"/>
    <cellStyle name="CentreDER 2 3 6" xfId="29444" xr:uid="{00000000-0005-0000-0000-00000D1B0000}"/>
    <cellStyle name="CentreDER 2 3 7" xfId="36169" xr:uid="{00000000-0005-0000-0000-00000E1B0000}"/>
    <cellStyle name="CentreDER 2 3 8" xfId="47523" xr:uid="{00000000-0005-0000-0000-00000F1B0000}"/>
    <cellStyle name="CentreDER 2 4" xfId="20602" xr:uid="{00000000-0005-0000-0000-0000101B0000}"/>
    <cellStyle name="CentreDER 2 5" xfId="27386" xr:uid="{00000000-0005-0000-0000-0000111B0000}"/>
    <cellStyle name="CentreDER 2 6" xfId="32461" xr:uid="{00000000-0005-0000-0000-0000121B0000}"/>
    <cellStyle name="CentreDER 2 7" xfId="29807" xr:uid="{00000000-0005-0000-0000-0000131B0000}"/>
    <cellStyle name="CentreDER 2 8" xfId="29386" xr:uid="{00000000-0005-0000-0000-0000141B0000}"/>
    <cellStyle name="CentreDER 3" xfId="1134" xr:uid="{00000000-0005-0000-0000-0000151B0000}"/>
    <cellStyle name="CentreDER 3 2" xfId="3127" xr:uid="{00000000-0005-0000-0000-0000161B0000}"/>
    <cellStyle name="CentreDER 3 2 10" xfId="29658" xr:uid="{00000000-0005-0000-0000-0000171B0000}"/>
    <cellStyle name="CentreDER 3 2 11" xfId="15524" xr:uid="{00000000-0005-0000-0000-0000181B0000}"/>
    <cellStyle name="CentreDER 3 2 12" xfId="32194" xr:uid="{00000000-0005-0000-0000-0000191B0000}"/>
    <cellStyle name="CentreDER 3 2 13" xfId="35259" xr:uid="{00000000-0005-0000-0000-00001A1B0000}"/>
    <cellStyle name="CentreDER 3 2 14" xfId="46694" xr:uid="{00000000-0005-0000-0000-00001B1B0000}"/>
    <cellStyle name="CentreDER 3 2 2" xfId="5409" xr:uid="{00000000-0005-0000-0000-00001C1B0000}"/>
    <cellStyle name="CentreDER 3 2 2 2" xfId="19224" xr:uid="{00000000-0005-0000-0000-00001D1B0000}"/>
    <cellStyle name="CentreDER 3 2 2 3" xfId="28441" xr:uid="{00000000-0005-0000-0000-00001E1B0000}"/>
    <cellStyle name="CentreDER 3 2 2 4" xfId="15502" xr:uid="{00000000-0005-0000-0000-00001F1B0000}"/>
    <cellStyle name="CentreDER 3 2 2 5" xfId="29450" xr:uid="{00000000-0005-0000-0000-0000201B0000}"/>
    <cellStyle name="CentreDER 3 2 2 6" xfId="37512" xr:uid="{00000000-0005-0000-0000-0000211B0000}"/>
    <cellStyle name="CentreDER 3 2 2 7" xfId="48789" xr:uid="{00000000-0005-0000-0000-0000221B0000}"/>
    <cellStyle name="CentreDER 3 2 3" xfId="13781" xr:uid="{00000000-0005-0000-0000-0000231B0000}"/>
    <cellStyle name="CentreDER 3 2 4" xfId="14571" xr:uid="{00000000-0005-0000-0000-0000241B0000}"/>
    <cellStyle name="CentreDER 3 2 5" xfId="16952" xr:uid="{00000000-0005-0000-0000-0000251B0000}"/>
    <cellStyle name="CentreDER 3 2 6" xfId="27075" xr:uid="{00000000-0005-0000-0000-0000261B0000}"/>
    <cellStyle name="CentreDER 3 2 7" xfId="28814" xr:uid="{00000000-0005-0000-0000-0000271B0000}"/>
    <cellStyle name="CentreDER 3 2 8" xfId="31983" xr:uid="{00000000-0005-0000-0000-0000281B0000}"/>
    <cellStyle name="CentreDER 3 2 9" xfId="32972" xr:uid="{00000000-0005-0000-0000-0000291B0000}"/>
    <cellStyle name="CentreDER 3 3" xfId="4051" xr:uid="{00000000-0005-0000-0000-00002A1B0000}"/>
    <cellStyle name="CentreDER 3 3 2" xfId="8576" xr:uid="{00000000-0005-0000-0000-00002B1B0000}"/>
    <cellStyle name="CentreDER 3 3 2 2" xfId="22342" xr:uid="{00000000-0005-0000-0000-00002C1B0000}"/>
    <cellStyle name="CentreDER 3 3 2 3" xfId="29826" xr:uid="{00000000-0005-0000-0000-00002D1B0000}"/>
    <cellStyle name="CentreDER 3 3 2 4" xfId="29253" xr:uid="{00000000-0005-0000-0000-00002E1B0000}"/>
    <cellStyle name="CentreDER 3 3 2 5" xfId="30126" xr:uid="{00000000-0005-0000-0000-00002F1B0000}"/>
    <cellStyle name="CentreDER 3 3 2 6" xfId="40560" xr:uid="{00000000-0005-0000-0000-0000301B0000}"/>
    <cellStyle name="CentreDER 3 3 2 7" xfId="51259" xr:uid="{00000000-0005-0000-0000-0000311B0000}"/>
    <cellStyle name="CentreDER 3 3 3" xfId="17867" xr:uid="{00000000-0005-0000-0000-0000321B0000}"/>
    <cellStyle name="CentreDER 3 3 4" xfId="27639" xr:uid="{00000000-0005-0000-0000-0000331B0000}"/>
    <cellStyle name="CentreDER 3 3 5" xfId="16281" xr:uid="{00000000-0005-0000-0000-0000341B0000}"/>
    <cellStyle name="CentreDER 3 3 6" xfId="29380" xr:uid="{00000000-0005-0000-0000-0000351B0000}"/>
    <cellStyle name="CentreDER 3 3 7" xfId="36170" xr:uid="{00000000-0005-0000-0000-0000361B0000}"/>
    <cellStyle name="CentreDER 3 3 8" xfId="47524" xr:uid="{00000000-0005-0000-0000-0000371B0000}"/>
    <cellStyle name="CentreDER 3 4" xfId="20524" xr:uid="{00000000-0005-0000-0000-0000381B0000}"/>
    <cellStyle name="CentreDER 3 5" xfId="15418" xr:uid="{00000000-0005-0000-0000-0000391B0000}"/>
    <cellStyle name="CentreDER 3 6" xfId="27885" xr:uid="{00000000-0005-0000-0000-00003A1B0000}"/>
    <cellStyle name="CentreDER 3 7" xfId="33280" xr:uid="{00000000-0005-0000-0000-00003B1B0000}"/>
    <cellStyle name="CentreDER 3 8" xfId="33577" xr:uid="{00000000-0005-0000-0000-00003C1B0000}"/>
    <cellStyle name="CentreDER 4" xfId="1132" xr:uid="{00000000-0005-0000-0000-00003D1B0000}"/>
    <cellStyle name="CentreDER 4 2" xfId="3125" xr:uid="{00000000-0005-0000-0000-00003E1B0000}"/>
    <cellStyle name="CentreDER 4 2 10" xfId="30669" xr:uid="{00000000-0005-0000-0000-00003F1B0000}"/>
    <cellStyle name="CentreDER 4 2 11" xfId="33878" xr:uid="{00000000-0005-0000-0000-0000401B0000}"/>
    <cellStyle name="CentreDER 4 2 12" xfId="33134" xr:uid="{00000000-0005-0000-0000-0000411B0000}"/>
    <cellStyle name="CentreDER 4 2 13" xfId="35257" xr:uid="{00000000-0005-0000-0000-0000421B0000}"/>
    <cellStyle name="CentreDER 4 2 14" xfId="46692" xr:uid="{00000000-0005-0000-0000-0000431B0000}"/>
    <cellStyle name="CentreDER 4 2 2" xfId="5407" xr:uid="{00000000-0005-0000-0000-0000441B0000}"/>
    <cellStyle name="CentreDER 4 2 2 2" xfId="19222" xr:uid="{00000000-0005-0000-0000-0000451B0000}"/>
    <cellStyle name="CentreDER 4 2 2 3" xfId="28439" xr:uid="{00000000-0005-0000-0000-0000461B0000}"/>
    <cellStyle name="CentreDER 4 2 2 4" xfId="28150" xr:uid="{00000000-0005-0000-0000-0000471B0000}"/>
    <cellStyle name="CentreDER 4 2 2 5" xfId="31025" xr:uid="{00000000-0005-0000-0000-0000481B0000}"/>
    <cellStyle name="CentreDER 4 2 2 6" xfId="37510" xr:uid="{00000000-0005-0000-0000-0000491B0000}"/>
    <cellStyle name="CentreDER 4 2 2 7" xfId="48787" xr:uid="{00000000-0005-0000-0000-00004A1B0000}"/>
    <cellStyle name="CentreDER 4 2 3" xfId="13779" xr:uid="{00000000-0005-0000-0000-00004B1B0000}"/>
    <cellStyle name="CentreDER 4 2 4" xfId="14569" xr:uid="{00000000-0005-0000-0000-00004C1B0000}"/>
    <cellStyle name="CentreDER 4 2 5" xfId="16950" xr:uid="{00000000-0005-0000-0000-00004D1B0000}"/>
    <cellStyle name="CentreDER 4 2 6" xfId="27073" xr:uid="{00000000-0005-0000-0000-00004E1B0000}"/>
    <cellStyle name="CentreDER 4 2 7" xfId="29317" xr:uid="{00000000-0005-0000-0000-00004F1B0000}"/>
    <cellStyle name="CentreDER 4 2 8" xfId="31984" xr:uid="{00000000-0005-0000-0000-0000501B0000}"/>
    <cellStyle name="CentreDER 4 2 9" xfId="16237" xr:uid="{00000000-0005-0000-0000-0000511B0000}"/>
    <cellStyle name="CentreDER 4 3" xfId="4049" xr:uid="{00000000-0005-0000-0000-0000521B0000}"/>
    <cellStyle name="CentreDER 4 3 2" xfId="8577" xr:uid="{00000000-0005-0000-0000-0000531B0000}"/>
    <cellStyle name="CentreDER 4 3 2 2" xfId="22343" xr:uid="{00000000-0005-0000-0000-0000541B0000}"/>
    <cellStyle name="CentreDER 4 3 2 3" xfId="29827" xr:uid="{00000000-0005-0000-0000-0000551B0000}"/>
    <cellStyle name="CentreDER 4 3 2 4" xfId="29100" xr:uid="{00000000-0005-0000-0000-0000561B0000}"/>
    <cellStyle name="CentreDER 4 3 2 5" xfId="15656" xr:uid="{00000000-0005-0000-0000-0000571B0000}"/>
    <cellStyle name="CentreDER 4 3 2 6" xfId="40561" xr:uid="{00000000-0005-0000-0000-0000581B0000}"/>
    <cellStyle name="CentreDER 4 3 2 7" xfId="51260" xr:uid="{00000000-0005-0000-0000-0000591B0000}"/>
    <cellStyle name="CentreDER 4 3 3" xfId="17865" xr:uid="{00000000-0005-0000-0000-00005A1B0000}"/>
    <cellStyle name="CentreDER 4 3 4" xfId="27637" xr:uid="{00000000-0005-0000-0000-00005B1B0000}"/>
    <cellStyle name="CentreDER 4 3 5" xfId="29365" xr:uid="{00000000-0005-0000-0000-00005C1B0000}"/>
    <cellStyle name="CentreDER 4 3 6" xfId="32776" xr:uid="{00000000-0005-0000-0000-00005D1B0000}"/>
    <cellStyle name="CentreDER 4 3 7" xfId="36168" xr:uid="{00000000-0005-0000-0000-00005E1B0000}"/>
    <cellStyle name="CentreDER 4 3 8" xfId="47522" xr:uid="{00000000-0005-0000-0000-00005F1B0000}"/>
    <cellStyle name="CentreDER 4 4" xfId="20564" xr:uid="{00000000-0005-0000-0000-0000601B0000}"/>
    <cellStyle name="CentreDER 4 5" xfId="28214" xr:uid="{00000000-0005-0000-0000-0000611B0000}"/>
    <cellStyle name="CentreDER 4 6" xfId="27317" xr:uid="{00000000-0005-0000-0000-0000621B0000}"/>
    <cellStyle name="CentreDER 4 7" xfId="33282" xr:uid="{00000000-0005-0000-0000-0000631B0000}"/>
    <cellStyle name="CentreDER 4 8" xfId="33579" xr:uid="{00000000-0005-0000-0000-0000641B0000}"/>
    <cellStyle name="CentreDER 5" xfId="2804" xr:uid="{00000000-0005-0000-0000-0000651B0000}"/>
    <cellStyle name="CentreDER 5 10" xfId="32489" xr:uid="{00000000-0005-0000-0000-0000661B0000}"/>
    <cellStyle name="CentreDER 5 11" xfId="33932" xr:uid="{00000000-0005-0000-0000-0000671B0000}"/>
    <cellStyle name="CentreDER 5 12" xfId="15143" xr:uid="{00000000-0005-0000-0000-0000681B0000}"/>
    <cellStyle name="CentreDER 5 13" xfId="34936" xr:uid="{00000000-0005-0000-0000-0000691B0000}"/>
    <cellStyle name="CentreDER 5 14" xfId="46409" xr:uid="{00000000-0005-0000-0000-00006A1B0000}"/>
    <cellStyle name="CentreDER 5 2" xfId="5322" xr:uid="{00000000-0005-0000-0000-00006B1B0000}"/>
    <cellStyle name="CentreDER 5 2 2" xfId="19137" xr:uid="{00000000-0005-0000-0000-00006C1B0000}"/>
    <cellStyle name="CentreDER 5 2 3" xfId="28354" xr:uid="{00000000-0005-0000-0000-00006D1B0000}"/>
    <cellStyle name="CentreDER 5 2 4" xfId="28924" xr:uid="{00000000-0005-0000-0000-00006E1B0000}"/>
    <cellStyle name="CentreDER 5 2 5" xfId="31525" xr:uid="{00000000-0005-0000-0000-00006F1B0000}"/>
    <cellStyle name="CentreDER 5 2 6" xfId="37433" xr:uid="{00000000-0005-0000-0000-0000701B0000}"/>
    <cellStyle name="CentreDER 5 2 7" xfId="48702" xr:uid="{00000000-0005-0000-0000-0000711B0000}"/>
    <cellStyle name="CentreDER 5 3" xfId="13458" xr:uid="{00000000-0005-0000-0000-0000721B0000}"/>
    <cellStyle name="CentreDER 5 4" xfId="14484" xr:uid="{00000000-0005-0000-0000-0000731B0000}"/>
    <cellStyle name="CentreDER 5 5" xfId="16629" xr:uid="{00000000-0005-0000-0000-0000741B0000}"/>
    <cellStyle name="CentreDER 5 6" xfId="26878" xr:uid="{00000000-0005-0000-0000-0000751B0000}"/>
    <cellStyle name="CentreDER 5 7" xfId="29443" xr:uid="{00000000-0005-0000-0000-0000761B0000}"/>
    <cellStyle name="CentreDER 5 8" xfId="32065" xr:uid="{00000000-0005-0000-0000-0000771B0000}"/>
    <cellStyle name="CentreDER 5 9" xfId="33042" xr:uid="{00000000-0005-0000-0000-0000781B0000}"/>
    <cellStyle name="CentreDER 6" xfId="3747" xr:uid="{00000000-0005-0000-0000-0000791B0000}"/>
    <cellStyle name="CentreDER 6 2" xfId="8578" xr:uid="{00000000-0005-0000-0000-00007A1B0000}"/>
    <cellStyle name="CentreDER 6 2 2" xfId="22344" xr:uid="{00000000-0005-0000-0000-00007B1B0000}"/>
    <cellStyle name="CentreDER 6 2 3" xfId="29828" xr:uid="{00000000-0005-0000-0000-00007C1B0000}"/>
    <cellStyle name="CentreDER 6 2 4" xfId="29904" xr:uid="{00000000-0005-0000-0000-00007D1B0000}"/>
    <cellStyle name="CentreDER 6 2 5" xfId="15744" xr:uid="{00000000-0005-0000-0000-00007E1B0000}"/>
    <cellStyle name="CentreDER 6 2 6" xfId="40562" xr:uid="{00000000-0005-0000-0000-00007F1B0000}"/>
    <cellStyle name="CentreDER 6 2 7" xfId="51261" xr:uid="{00000000-0005-0000-0000-0000801B0000}"/>
    <cellStyle name="CentreDER 6 3" xfId="17563" xr:uid="{00000000-0005-0000-0000-0000811B0000}"/>
    <cellStyle name="CentreDER 6 4" xfId="27471" xr:uid="{00000000-0005-0000-0000-0000821B0000}"/>
    <cellStyle name="CentreDER 6 5" xfId="26661" xr:uid="{00000000-0005-0000-0000-0000831B0000}"/>
    <cellStyle name="CentreDER 6 6" xfId="16521" xr:uid="{00000000-0005-0000-0000-0000841B0000}"/>
    <cellStyle name="CentreDER 6 7" xfId="35867" xr:uid="{00000000-0005-0000-0000-0000851B0000}"/>
    <cellStyle name="CentreDER 6 8" xfId="47236" xr:uid="{00000000-0005-0000-0000-0000861B0000}"/>
    <cellStyle name="CentreDER 7" xfId="14972" xr:uid="{00000000-0005-0000-0000-0000871B0000}"/>
    <cellStyle name="CentreDER 8" xfId="28829" xr:uid="{00000000-0005-0000-0000-0000881B0000}"/>
    <cellStyle name="CentreDER 9" xfId="30185" xr:uid="{00000000-0005-0000-0000-0000891B0000}"/>
    <cellStyle name="CentreDerived" xfId="582" xr:uid="{00000000-0005-0000-0000-00008A1B0000}"/>
    <cellStyle name="CentreDerived 10" xfId="31819" xr:uid="{00000000-0005-0000-0000-00008B1B0000}"/>
    <cellStyle name="CentreDerived 11" xfId="33631" xr:uid="{00000000-0005-0000-0000-00008C1B0000}"/>
    <cellStyle name="CentreDerived 2" xfId="1136" xr:uid="{00000000-0005-0000-0000-00008D1B0000}"/>
    <cellStyle name="CentreDerived 2 2" xfId="3129" xr:uid="{00000000-0005-0000-0000-00008E1B0000}"/>
    <cellStyle name="CentreDerived 2 2 10" xfId="31298" xr:uid="{00000000-0005-0000-0000-00008F1B0000}"/>
    <cellStyle name="CentreDerived 2 2 11" xfId="33873" xr:uid="{00000000-0005-0000-0000-0000901B0000}"/>
    <cellStyle name="CentreDerived 2 2 12" xfId="27869" xr:uid="{00000000-0005-0000-0000-0000911B0000}"/>
    <cellStyle name="CentreDerived 2 2 13" xfId="35261" xr:uid="{00000000-0005-0000-0000-0000921B0000}"/>
    <cellStyle name="CentreDerived 2 2 14" xfId="46696" xr:uid="{00000000-0005-0000-0000-0000931B0000}"/>
    <cellStyle name="CentreDerived 2 2 2" xfId="5411" xr:uid="{00000000-0005-0000-0000-0000941B0000}"/>
    <cellStyle name="CentreDerived 2 2 2 2" xfId="19226" xr:uid="{00000000-0005-0000-0000-0000951B0000}"/>
    <cellStyle name="CentreDerived 2 2 2 3" xfId="28443" xr:uid="{00000000-0005-0000-0000-0000961B0000}"/>
    <cellStyle name="CentreDerived 2 2 2 4" xfId="15040" xr:uid="{00000000-0005-0000-0000-0000971B0000}"/>
    <cellStyle name="CentreDerived 2 2 2 5" xfId="29800" xr:uid="{00000000-0005-0000-0000-0000981B0000}"/>
    <cellStyle name="CentreDerived 2 2 2 6" xfId="37514" xr:uid="{00000000-0005-0000-0000-0000991B0000}"/>
    <cellStyle name="CentreDerived 2 2 2 7" xfId="48791" xr:uid="{00000000-0005-0000-0000-00009A1B0000}"/>
    <cellStyle name="CentreDerived 2 2 3" xfId="13783" xr:uid="{00000000-0005-0000-0000-00009B1B0000}"/>
    <cellStyle name="CentreDerived 2 2 4" xfId="14573" xr:uid="{00000000-0005-0000-0000-00009C1B0000}"/>
    <cellStyle name="CentreDerived 2 2 5" xfId="16954" xr:uid="{00000000-0005-0000-0000-00009D1B0000}"/>
    <cellStyle name="CentreDerived 2 2 6" xfId="27077" xr:uid="{00000000-0005-0000-0000-00009E1B0000}"/>
    <cellStyle name="CentreDerived 2 2 7" xfId="27596" xr:uid="{00000000-0005-0000-0000-00009F1B0000}"/>
    <cellStyle name="CentreDerived 2 2 8" xfId="31982" xr:uid="{00000000-0005-0000-0000-0000A01B0000}"/>
    <cellStyle name="CentreDerived 2 2 9" xfId="32971" xr:uid="{00000000-0005-0000-0000-0000A11B0000}"/>
    <cellStyle name="CentreDerived 2 3" xfId="4053" xr:uid="{00000000-0005-0000-0000-0000A21B0000}"/>
    <cellStyle name="CentreDerived 2 3 2" xfId="8579" xr:uid="{00000000-0005-0000-0000-0000A31B0000}"/>
    <cellStyle name="CentreDerived 2 3 2 2" xfId="22345" xr:uid="{00000000-0005-0000-0000-0000A41B0000}"/>
    <cellStyle name="CentreDerived 2 3 2 3" xfId="29829" xr:uid="{00000000-0005-0000-0000-0000A51B0000}"/>
    <cellStyle name="CentreDerived 2 3 2 4" xfId="29909" xr:uid="{00000000-0005-0000-0000-0000A61B0000}"/>
    <cellStyle name="CentreDerived 2 3 2 5" xfId="30180" xr:uid="{00000000-0005-0000-0000-0000A71B0000}"/>
    <cellStyle name="CentreDerived 2 3 2 6" xfId="40563" xr:uid="{00000000-0005-0000-0000-0000A81B0000}"/>
    <cellStyle name="CentreDerived 2 3 2 7" xfId="51262" xr:uid="{00000000-0005-0000-0000-0000A91B0000}"/>
    <cellStyle name="CentreDerived 2 3 3" xfId="17869" xr:uid="{00000000-0005-0000-0000-0000AA1B0000}"/>
    <cellStyle name="CentreDerived 2 3 4" xfId="27641" xr:uid="{00000000-0005-0000-0000-0000AB1B0000}"/>
    <cellStyle name="CentreDerived 2 3 5" xfId="15742" xr:uid="{00000000-0005-0000-0000-0000AC1B0000}"/>
    <cellStyle name="CentreDerived 2 3 6" xfId="30678" xr:uid="{00000000-0005-0000-0000-0000AD1B0000}"/>
    <cellStyle name="CentreDerived 2 3 7" xfId="36172" xr:uid="{00000000-0005-0000-0000-0000AE1B0000}"/>
    <cellStyle name="CentreDerived 2 3 8" xfId="47526" xr:uid="{00000000-0005-0000-0000-0000AF1B0000}"/>
    <cellStyle name="CentreDerived 2 4" xfId="20520" xr:uid="{00000000-0005-0000-0000-0000B01B0000}"/>
    <cellStyle name="CentreDerived 2 5" xfId="31509" xr:uid="{00000000-0005-0000-0000-0000B11B0000}"/>
    <cellStyle name="CentreDerived 2 6" xfId="32460" xr:uid="{00000000-0005-0000-0000-0000B21B0000}"/>
    <cellStyle name="CentreDerived 2 7" xfId="28685" xr:uid="{00000000-0005-0000-0000-0000B31B0000}"/>
    <cellStyle name="CentreDerived 2 8" xfId="31297" xr:uid="{00000000-0005-0000-0000-0000B41B0000}"/>
    <cellStyle name="CentreDerived 3" xfId="1137" xr:uid="{00000000-0005-0000-0000-0000B51B0000}"/>
    <cellStyle name="CentreDerived 3 2" xfId="3130" xr:uid="{00000000-0005-0000-0000-0000B61B0000}"/>
    <cellStyle name="CentreDerived 3 2 10" xfId="27977" xr:uid="{00000000-0005-0000-0000-0000B71B0000}"/>
    <cellStyle name="CentreDerived 3 2 11" xfId="33877" xr:uid="{00000000-0005-0000-0000-0000B81B0000}"/>
    <cellStyle name="CentreDerived 3 2 12" xfId="16294" xr:uid="{00000000-0005-0000-0000-0000B91B0000}"/>
    <cellStyle name="CentreDerived 3 2 13" xfId="35262" xr:uid="{00000000-0005-0000-0000-0000BA1B0000}"/>
    <cellStyle name="CentreDerived 3 2 14" xfId="46697" xr:uid="{00000000-0005-0000-0000-0000BB1B0000}"/>
    <cellStyle name="CentreDerived 3 2 2" xfId="5412" xr:uid="{00000000-0005-0000-0000-0000BC1B0000}"/>
    <cellStyle name="CentreDerived 3 2 2 2" xfId="19227" xr:uid="{00000000-0005-0000-0000-0000BD1B0000}"/>
    <cellStyle name="CentreDerived 3 2 2 3" xfId="28444" xr:uid="{00000000-0005-0000-0000-0000BE1B0000}"/>
    <cellStyle name="CentreDerived 3 2 2 4" xfId="30385" xr:uid="{00000000-0005-0000-0000-0000BF1B0000}"/>
    <cellStyle name="CentreDerived 3 2 2 5" xfId="30545" xr:uid="{00000000-0005-0000-0000-0000C01B0000}"/>
    <cellStyle name="CentreDerived 3 2 2 6" xfId="37515" xr:uid="{00000000-0005-0000-0000-0000C11B0000}"/>
    <cellStyle name="CentreDerived 3 2 2 7" xfId="48792" xr:uid="{00000000-0005-0000-0000-0000C21B0000}"/>
    <cellStyle name="CentreDerived 3 2 3" xfId="13784" xr:uid="{00000000-0005-0000-0000-0000C31B0000}"/>
    <cellStyle name="CentreDerived 3 2 4" xfId="14574" xr:uid="{00000000-0005-0000-0000-0000C41B0000}"/>
    <cellStyle name="CentreDerived 3 2 5" xfId="16955" xr:uid="{00000000-0005-0000-0000-0000C51B0000}"/>
    <cellStyle name="CentreDerived 3 2 6" xfId="27078" xr:uid="{00000000-0005-0000-0000-0000C61B0000}"/>
    <cellStyle name="CentreDerived 3 2 7" xfId="31013" xr:uid="{00000000-0005-0000-0000-0000C71B0000}"/>
    <cellStyle name="CentreDerived 3 2 8" xfId="29131" xr:uid="{00000000-0005-0000-0000-0000C81B0000}"/>
    <cellStyle name="CentreDerived 3 2 9" xfId="29809" xr:uid="{00000000-0005-0000-0000-0000C91B0000}"/>
    <cellStyle name="CentreDerived 3 3" xfId="4054" xr:uid="{00000000-0005-0000-0000-0000CA1B0000}"/>
    <cellStyle name="CentreDerived 3 3 2" xfId="8580" xr:uid="{00000000-0005-0000-0000-0000CB1B0000}"/>
    <cellStyle name="CentreDerived 3 3 2 2" xfId="22346" xr:uid="{00000000-0005-0000-0000-0000CC1B0000}"/>
    <cellStyle name="CentreDerived 3 3 2 3" xfId="29830" xr:uid="{00000000-0005-0000-0000-0000CD1B0000}"/>
    <cellStyle name="CentreDerived 3 3 2 4" xfId="29431" xr:uid="{00000000-0005-0000-0000-0000CE1B0000}"/>
    <cellStyle name="CentreDerived 3 3 2 5" xfId="29102" xr:uid="{00000000-0005-0000-0000-0000CF1B0000}"/>
    <cellStyle name="CentreDerived 3 3 2 6" xfId="40564" xr:uid="{00000000-0005-0000-0000-0000D01B0000}"/>
    <cellStyle name="CentreDerived 3 3 2 7" xfId="51263" xr:uid="{00000000-0005-0000-0000-0000D11B0000}"/>
    <cellStyle name="CentreDerived 3 3 3" xfId="17870" xr:uid="{00000000-0005-0000-0000-0000D21B0000}"/>
    <cellStyle name="CentreDerived 3 3 4" xfId="27642" xr:uid="{00000000-0005-0000-0000-0000D31B0000}"/>
    <cellStyle name="CentreDerived 3 3 5" xfId="15151" xr:uid="{00000000-0005-0000-0000-0000D41B0000}"/>
    <cellStyle name="CentreDerived 3 3 6" xfId="32773" xr:uid="{00000000-0005-0000-0000-0000D51B0000}"/>
    <cellStyle name="CentreDerived 3 3 7" xfId="36173" xr:uid="{00000000-0005-0000-0000-0000D61B0000}"/>
    <cellStyle name="CentreDerived 3 3 8" xfId="47527" xr:uid="{00000000-0005-0000-0000-0000D71B0000}"/>
    <cellStyle name="CentreDerived 3 4" xfId="20309" xr:uid="{00000000-0005-0000-0000-0000D81B0000}"/>
    <cellStyle name="CentreDerived 3 5" xfId="28980" xr:uid="{00000000-0005-0000-0000-0000D91B0000}"/>
    <cellStyle name="CentreDerived 3 6" xfId="15846" xr:uid="{00000000-0005-0000-0000-0000DA1B0000}"/>
    <cellStyle name="CentreDerived 3 7" xfId="31419" xr:uid="{00000000-0005-0000-0000-0000DB1B0000}"/>
    <cellStyle name="CentreDerived 3 8" xfId="28202" xr:uid="{00000000-0005-0000-0000-0000DC1B0000}"/>
    <cellStyle name="CentreDerived 4" xfId="1135" xr:uid="{00000000-0005-0000-0000-0000DD1B0000}"/>
    <cellStyle name="CentreDerived 4 2" xfId="3128" xr:uid="{00000000-0005-0000-0000-0000DE1B0000}"/>
    <cellStyle name="CentreDerived 4 2 10" xfId="15677" xr:uid="{00000000-0005-0000-0000-0000DF1B0000}"/>
    <cellStyle name="CentreDerived 4 2 11" xfId="30775" xr:uid="{00000000-0005-0000-0000-0000E01B0000}"/>
    <cellStyle name="CentreDerived 4 2 12" xfId="31195" xr:uid="{00000000-0005-0000-0000-0000E11B0000}"/>
    <cellStyle name="CentreDerived 4 2 13" xfId="35260" xr:uid="{00000000-0005-0000-0000-0000E21B0000}"/>
    <cellStyle name="CentreDerived 4 2 14" xfId="46695" xr:uid="{00000000-0005-0000-0000-0000E31B0000}"/>
    <cellStyle name="CentreDerived 4 2 2" xfId="5410" xr:uid="{00000000-0005-0000-0000-0000E41B0000}"/>
    <cellStyle name="CentreDerived 4 2 2 2" xfId="19225" xr:uid="{00000000-0005-0000-0000-0000E51B0000}"/>
    <cellStyle name="CentreDerived 4 2 2 3" xfId="28442" xr:uid="{00000000-0005-0000-0000-0000E61B0000}"/>
    <cellStyle name="CentreDerived 4 2 2 4" xfId="15637" xr:uid="{00000000-0005-0000-0000-0000E71B0000}"/>
    <cellStyle name="CentreDerived 4 2 2 5" xfId="30877" xr:uid="{00000000-0005-0000-0000-0000E81B0000}"/>
    <cellStyle name="CentreDerived 4 2 2 6" xfId="37513" xr:uid="{00000000-0005-0000-0000-0000E91B0000}"/>
    <cellStyle name="CentreDerived 4 2 2 7" xfId="48790" xr:uid="{00000000-0005-0000-0000-0000EA1B0000}"/>
    <cellStyle name="CentreDerived 4 2 3" xfId="13782" xr:uid="{00000000-0005-0000-0000-0000EB1B0000}"/>
    <cellStyle name="CentreDerived 4 2 4" xfId="14572" xr:uid="{00000000-0005-0000-0000-0000EC1B0000}"/>
    <cellStyle name="CentreDerived 4 2 5" xfId="16953" xr:uid="{00000000-0005-0000-0000-0000ED1B0000}"/>
    <cellStyle name="CentreDerived 4 2 6" xfId="27076" xr:uid="{00000000-0005-0000-0000-0000EE1B0000}"/>
    <cellStyle name="CentreDerived 4 2 7" xfId="31015" xr:uid="{00000000-0005-0000-0000-0000EF1B0000}"/>
    <cellStyle name="CentreDerived 4 2 8" xfId="27997" xr:uid="{00000000-0005-0000-0000-0000F01B0000}"/>
    <cellStyle name="CentreDerived 4 2 9" xfId="15628" xr:uid="{00000000-0005-0000-0000-0000F11B0000}"/>
    <cellStyle name="CentreDerived 4 3" xfId="4052" xr:uid="{00000000-0005-0000-0000-0000F21B0000}"/>
    <cellStyle name="CentreDerived 4 3 2" xfId="8581" xr:uid="{00000000-0005-0000-0000-0000F31B0000}"/>
    <cellStyle name="CentreDerived 4 3 2 2" xfId="22347" xr:uid="{00000000-0005-0000-0000-0000F41B0000}"/>
    <cellStyle name="CentreDerived 4 3 2 3" xfId="29831" xr:uid="{00000000-0005-0000-0000-0000F51B0000}"/>
    <cellStyle name="CentreDerived 4 3 2 4" xfId="29908" xr:uid="{00000000-0005-0000-0000-0000F61B0000}"/>
    <cellStyle name="CentreDerived 4 3 2 5" xfId="31877" xr:uid="{00000000-0005-0000-0000-0000F71B0000}"/>
    <cellStyle name="CentreDerived 4 3 2 6" xfId="40565" xr:uid="{00000000-0005-0000-0000-0000F81B0000}"/>
    <cellStyle name="CentreDerived 4 3 2 7" xfId="51264" xr:uid="{00000000-0005-0000-0000-0000F91B0000}"/>
    <cellStyle name="CentreDerived 4 3 3" xfId="17868" xr:uid="{00000000-0005-0000-0000-0000FA1B0000}"/>
    <cellStyle name="CentreDerived 4 3 4" xfId="27640" xr:uid="{00000000-0005-0000-0000-0000FB1B0000}"/>
    <cellStyle name="CentreDerived 4 3 5" xfId="15086" xr:uid="{00000000-0005-0000-0000-0000FC1B0000}"/>
    <cellStyle name="CentreDerived 4 3 6" xfId="32774" xr:uid="{00000000-0005-0000-0000-0000FD1B0000}"/>
    <cellStyle name="CentreDerived 4 3 7" xfId="36171" xr:uid="{00000000-0005-0000-0000-0000FE1B0000}"/>
    <cellStyle name="CentreDerived 4 3 8" xfId="47525" xr:uid="{00000000-0005-0000-0000-0000FF1B0000}"/>
    <cellStyle name="CentreDerived 4 4" xfId="20238" xr:uid="{00000000-0005-0000-0000-0000001C0000}"/>
    <cellStyle name="CentreDerived 4 5" xfId="31505" xr:uid="{00000000-0005-0000-0000-0000011C0000}"/>
    <cellStyle name="CentreDerived 4 6" xfId="32459" xr:uid="{00000000-0005-0000-0000-0000021C0000}"/>
    <cellStyle name="CentreDerived 4 7" xfId="33281" xr:uid="{00000000-0005-0000-0000-0000031C0000}"/>
    <cellStyle name="CentreDerived 4 8" xfId="33578" xr:uid="{00000000-0005-0000-0000-0000041C0000}"/>
    <cellStyle name="CentreDerived 5" xfId="2805" xr:uid="{00000000-0005-0000-0000-0000051C0000}"/>
    <cellStyle name="CentreDerived 5 10" xfId="28704" xr:uid="{00000000-0005-0000-0000-0000061C0000}"/>
    <cellStyle name="CentreDerived 5 11" xfId="30846" xr:uid="{00000000-0005-0000-0000-0000071C0000}"/>
    <cellStyle name="CentreDerived 5 12" xfId="34110" xr:uid="{00000000-0005-0000-0000-0000081C0000}"/>
    <cellStyle name="CentreDerived 5 13" xfId="34937" xr:uid="{00000000-0005-0000-0000-0000091C0000}"/>
    <cellStyle name="CentreDerived 5 14" xfId="46410" xr:uid="{00000000-0005-0000-0000-00000A1C0000}"/>
    <cellStyle name="CentreDerived 5 2" xfId="5323" xr:uid="{00000000-0005-0000-0000-00000B1C0000}"/>
    <cellStyle name="CentreDerived 5 2 2" xfId="19138" xr:uid="{00000000-0005-0000-0000-00000C1C0000}"/>
    <cellStyle name="CentreDerived 5 2 3" xfId="28355" xr:uid="{00000000-0005-0000-0000-00000D1C0000}"/>
    <cellStyle name="CentreDerived 5 2 4" xfId="30490" xr:uid="{00000000-0005-0000-0000-00000E1C0000}"/>
    <cellStyle name="CentreDerived 5 2 5" xfId="27630" xr:uid="{00000000-0005-0000-0000-00000F1C0000}"/>
    <cellStyle name="CentreDerived 5 2 6" xfId="37434" xr:uid="{00000000-0005-0000-0000-0000101C0000}"/>
    <cellStyle name="CentreDerived 5 2 7" xfId="48703" xr:uid="{00000000-0005-0000-0000-0000111C0000}"/>
    <cellStyle name="CentreDerived 5 3" xfId="13459" xr:uid="{00000000-0005-0000-0000-0000121C0000}"/>
    <cellStyle name="CentreDerived 5 4" xfId="14485" xr:uid="{00000000-0005-0000-0000-0000131C0000}"/>
    <cellStyle name="CentreDerived 5 5" xfId="16630" xr:uid="{00000000-0005-0000-0000-0000141C0000}"/>
    <cellStyle name="CentreDerived 5 6" xfId="26879" xr:uid="{00000000-0005-0000-0000-0000151C0000}"/>
    <cellStyle name="CentreDerived 5 7" xfId="31089" xr:uid="{00000000-0005-0000-0000-0000161C0000}"/>
    <cellStyle name="CentreDerived 5 8" xfId="27316" xr:uid="{00000000-0005-0000-0000-0000171C0000}"/>
    <cellStyle name="CentreDerived 5 9" xfId="27920" xr:uid="{00000000-0005-0000-0000-0000181C0000}"/>
    <cellStyle name="CentreDerived 6" xfId="3748" xr:uid="{00000000-0005-0000-0000-0000191C0000}"/>
    <cellStyle name="CentreDerived 6 2" xfId="8582" xr:uid="{00000000-0005-0000-0000-00001A1C0000}"/>
    <cellStyle name="CentreDerived 6 2 2" xfId="22348" xr:uid="{00000000-0005-0000-0000-00001B1C0000}"/>
    <cellStyle name="CentreDerived 6 2 3" xfId="29832" xr:uid="{00000000-0005-0000-0000-00001C1C0000}"/>
    <cellStyle name="CentreDerived 6 2 4" xfId="29195" xr:uid="{00000000-0005-0000-0000-00001D1C0000}"/>
    <cellStyle name="CentreDerived 6 2 5" xfId="32236" xr:uid="{00000000-0005-0000-0000-00001E1C0000}"/>
    <cellStyle name="CentreDerived 6 2 6" xfId="40566" xr:uid="{00000000-0005-0000-0000-00001F1C0000}"/>
    <cellStyle name="CentreDerived 6 2 7" xfId="51265" xr:uid="{00000000-0005-0000-0000-0000201C0000}"/>
    <cellStyle name="CentreDerived 6 3" xfId="17564" xr:uid="{00000000-0005-0000-0000-0000211C0000}"/>
    <cellStyle name="CentreDerived 6 4" xfId="27472" xr:uid="{00000000-0005-0000-0000-0000221C0000}"/>
    <cellStyle name="CentreDerived 6 5" xfId="30827" xr:uid="{00000000-0005-0000-0000-0000231C0000}"/>
    <cellStyle name="CentreDerived 6 6" xfId="32006" xr:uid="{00000000-0005-0000-0000-0000241C0000}"/>
    <cellStyle name="CentreDerived 6 7" xfId="35868" xr:uid="{00000000-0005-0000-0000-0000251C0000}"/>
    <cellStyle name="CentreDerived 6 8" xfId="47237" xr:uid="{00000000-0005-0000-0000-0000261C0000}"/>
    <cellStyle name="CentreDerived 7" xfId="15855" xr:uid="{00000000-0005-0000-0000-0000271C0000}"/>
    <cellStyle name="CentreDerived 8" xfId="31625" xr:uid="{00000000-0005-0000-0000-0000281C0000}"/>
    <cellStyle name="CentreDerived 9" xfId="32557" xr:uid="{00000000-0005-0000-0000-0000291C0000}"/>
    <cellStyle name="CentreINP" xfId="583" xr:uid="{00000000-0005-0000-0000-00002A1C0000}"/>
    <cellStyle name="CentreINP 10" xfId="32141" xr:uid="{00000000-0005-0000-0000-00002B1C0000}"/>
    <cellStyle name="CentreINP 11" xfId="33633" xr:uid="{00000000-0005-0000-0000-00002C1C0000}"/>
    <cellStyle name="CentreINP 2" xfId="1139" xr:uid="{00000000-0005-0000-0000-00002D1C0000}"/>
    <cellStyle name="CentreINP 2 2" xfId="3132" xr:uid="{00000000-0005-0000-0000-00002E1C0000}"/>
    <cellStyle name="CentreINP 2 2 10" xfId="32695" xr:uid="{00000000-0005-0000-0000-00002F1C0000}"/>
    <cellStyle name="CentreINP 2 2 11" xfId="33876" xr:uid="{00000000-0005-0000-0000-0000301C0000}"/>
    <cellStyle name="CentreINP 2 2 12" xfId="29977" xr:uid="{00000000-0005-0000-0000-0000311C0000}"/>
    <cellStyle name="CentreINP 2 2 13" xfId="35264" xr:uid="{00000000-0005-0000-0000-0000321C0000}"/>
    <cellStyle name="CentreINP 2 2 14" xfId="46699" xr:uid="{00000000-0005-0000-0000-0000331C0000}"/>
    <cellStyle name="CentreINP 2 2 2" xfId="5414" xr:uid="{00000000-0005-0000-0000-0000341C0000}"/>
    <cellStyle name="CentreINP 2 2 2 2" xfId="19229" xr:uid="{00000000-0005-0000-0000-0000351C0000}"/>
    <cellStyle name="CentreINP 2 2 2 3" xfId="28446" xr:uid="{00000000-0005-0000-0000-0000361C0000}"/>
    <cellStyle name="CentreINP 2 2 2 4" xfId="28751" xr:uid="{00000000-0005-0000-0000-0000371C0000}"/>
    <cellStyle name="CentreINP 2 2 2 5" xfId="27393" xr:uid="{00000000-0005-0000-0000-0000381C0000}"/>
    <cellStyle name="CentreINP 2 2 2 6" xfId="37517" xr:uid="{00000000-0005-0000-0000-0000391C0000}"/>
    <cellStyle name="CentreINP 2 2 2 7" xfId="48794" xr:uid="{00000000-0005-0000-0000-00003A1C0000}"/>
    <cellStyle name="CentreINP 2 2 3" xfId="13786" xr:uid="{00000000-0005-0000-0000-00003B1C0000}"/>
    <cellStyle name="CentreINP 2 2 4" xfId="14576" xr:uid="{00000000-0005-0000-0000-00003C1C0000}"/>
    <cellStyle name="CentreINP 2 2 5" xfId="16957" xr:uid="{00000000-0005-0000-0000-00003D1C0000}"/>
    <cellStyle name="CentreINP 2 2 6" xfId="27080" xr:uid="{00000000-0005-0000-0000-00003E1C0000}"/>
    <cellStyle name="CentreINP 2 2 7" xfId="28059" xr:uid="{00000000-0005-0000-0000-00003F1C0000}"/>
    <cellStyle name="CentreINP 2 2 8" xfId="30310" xr:uid="{00000000-0005-0000-0000-0000401C0000}"/>
    <cellStyle name="CentreINP 2 2 9" xfId="16219" xr:uid="{00000000-0005-0000-0000-0000411C0000}"/>
    <cellStyle name="CentreINP 2 3" xfId="4056" xr:uid="{00000000-0005-0000-0000-0000421C0000}"/>
    <cellStyle name="CentreINP 2 3 2" xfId="8583" xr:uid="{00000000-0005-0000-0000-0000431C0000}"/>
    <cellStyle name="CentreINP 2 3 2 2" xfId="22349" xr:uid="{00000000-0005-0000-0000-0000441C0000}"/>
    <cellStyle name="CentreINP 2 3 2 3" xfId="29833" xr:uid="{00000000-0005-0000-0000-0000451C0000}"/>
    <cellStyle name="CentreINP 2 3 2 4" xfId="29905" xr:uid="{00000000-0005-0000-0000-0000461C0000}"/>
    <cellStyle name="CentreINP 2 3 2 5" xfId="29219" xr:uid="{00000000-0005-0000-0000-0000471C0000}"/>
    <cellStyle name="CentreINP 2 3 2 6" xfId="40567" xr:uid="{00000000-0005-0000-0000-0000481C0000}"/>
    <cellStyle name="CentreINP 2 3 2 7" xfId="51266" xr:uid="{00000000-0005-0000-0000-0000491C0000}"/>
    <cellStyle name="CentreINP 2 3 3" xfId="17872" xr:uid="{00000000-0005-0000-0000-00004A1C0000}"/>
    <cellStyle name="CentreINP 2 3 4" xfId="27644" xr:uid="{00000000-0005-0000-0000-00004B1C0000}"/>
    <cellStyle name="CentreINP 2 3 5" xfId="20162" xr:uid="{00000000-0005-0000-0000-00004C1C0000}"/>
    <cellStyle name="CentreINP 2 3 6" xfId="32772" xr:uid="{00000000-0005-0000-0000-00004D1C0000}"/>
    <cellStyle name="CentreINP 2 3 7" xfId="36175" xr:uid="{00000000-0005-0000-0000-00004E1C0000}"/>
    <cellStyle name="CentreINP 2 3 8" xfId="47529" xr:uid="{00000000-0005-0000-0000-00004F1C0000}"/>
    <cellStyle name="CentreINP 2 4" xfId="23837" xr:uid="{00000000-0005-0000-0000-0000501C0000}"/>
    <cellStyle name="CentreINP 2 5" xfId="27943" xr:uid="{00000000-0005-0000-0000-0000511C0000}"/>
    <cellStyle name="CentreINP 2 6" xfId="31246" xr:uid="{00000000-0005-0000-0000-0000521C0000}"/>
    <cellStyle name="CentreINP 2 7" xfId="33274" xr:uid="{00000000-0005-0000-0000-0000531C0000}"/>
    <cellStyle name="CentreINP 2 8" xfId="33571" xr:uid="{00000000-0005-0000-0000-0000541C0000}"/>
    <cellStyle name="CentreINP 3" xfId="1140" xr:uid="{00000000-0005-0000-0000-0000551C0000}"/>
    <cellStyle name="CentreINP 3 2" xfId="3133" xr:uid="{00000000-0005-0000-0000-0000561C0000}"/>
    <cellStyle name="CentreINP 3 2 10" xfId="29858" xr:uid="{00000000-0005-0000-0000-0000571C0000}"/>
    <cellStyle name="CentreINP 3 2 11" xfId="30268" xr:uid="{00000000-0005-0000-0000-0000581C0000}"/>
    <cellStyle name="CentreINP 3 2 12" xfId="14932" xr:uid="{00000000-0005-0000-0000-0000591C0000}"/>
    <cellStyle name="CentreINP 3 2 13" xfId="35265" xr:uid="{00000000-0005-0000-0000-00005A1C0000}"/>
    <cellStyle name="CentreINP 3 2 14" xfId="46700" xr:uid="{00000000-0005-0000-0000-00005B1C0000}"/>
    <cellStyle name="CentreINP 3 2 2" xfId="5415" xr:uid="{00000000-0005-0000-0000-00005C1C0000}"/>
    <cellStyle name="CentreINP 3 2 2 2" xfId="19230" xr:uid="{00000000-0005-0000-0000-00005D1C0000}"/>
    <cellStyle name="CentreINP 3 2 2 3" xfId="28447" xr:uid="{00000000-0005-0000-0000-00005E1C0000}"/>
    <cellStyle name="CentreINP 3 2 2 4" xfId="30443" xr:uid="{00000000-0005-0000-0000-00005F1C0000}"/>
    <cellStyle name="CentreINP 3 2 2 5" xfId="28958" xr:uid="{00000000-0005-0000-0000-0000601C0000}"/>
    <cellStyle name="CentreINP 3 2 2 6" xfId="37518" xr:uid="{00000000-0005-0000-0000-0000611C0000}"/>
    <cellStyle name="CentreINP 3 2 2 7" xfId="48795" xr:uid="{00000000-0005-0000-0000-0000621C0000}"/>
    <cellStyle name="CentreINP 3 2 3" xfId="13787" xr:uid="{00000000-0005-0000-0000-0000631C0000}"/>
    <cellStyle name="CentreINP 3 2 4" xfId="14577" xr:uid="{00000000-0005-0000-0000-0000641C0000}"/>
    <cellStyle name="CentreINP 3 2 5" xfId="16958" xr:uid="{00000000-0005-0000-0000-0000651C0000}"/>
    <cellStyle name="CentreINP 3 2 6" xfId="27081" xr:uid="{00000000-0005-0000-0000-0000661C0000}"/>
    <cellStyle name="CentreINP 3 2 7" xfId="27026" xr:uid="{00000000-0005-0000-0000-0000671C0000}"/>
    <cellStyle name="CentreINP 3 2 8" xfId="31980" xr:uid="{00000000-0005-0000-0000-0000681C0000}"/>
    <cellStyle name="CentreINP 3 2 9" xfId="32969" xr:uid="{00000000-0005-0000-0000-0000691C0000}"/>
    <cellStyle name="CentreINP 3 3" xfId="4057" xr:uid="{00000000-0005-0000-0000-00006A1C0000}"/>
    <cellStyle name="CentreINP 3 3 2" xfId="8584" xr:uid="{00000000-0005-0000-0000-00006B1C0000}"/>
    <cellStyle name="CentreINP 3 3 2 2" xfId="22350" xr:uid="{00000000-0005-0000-0000-00006C1C0000}"/>
    <cellStyle name="CentreINP 3 3 2 3" xfId="29834" xr:uid="{00000000-0005-0000-0000-00006D1C0000}"/>
    <cellStyle name="CentreINP 3 3 2 4" xfId="29907" xr:uid="{00000000-0005-0000-0000-00006E1C0000}"/>
    <cellStyle name="CentreINP 3 3 2 5" xfId="30149" xr:uid="{00000000-0005-0000-0000-00006F1C0000}"/>
    <cellStyle name="CentreINP 3 3 2 6" xfId="40568" xr:uid="{00000000-0005-0000-0000-0000701C0000}"/>
    <cellStyle name="CentreINP 3 3 2 7" xfId="51267" xr:uid="{00000000-0005-0000-0000-0000711C0000}"/>
    <cellStyle name="CentreINP 3 3 3" xfId="17873" xr:uid="{00000000-0005-0000-0000-0000721C0000}"/>
    <cellStyle name="CentreINP 3 3 4" xfId="27645" xr:uid="{00000000-0005-0000-0000-0000731C0000}"/>
    <cellStyle name="CentreINP 3 3 5" xfId="15152" xr:uid="{00000000-0005-0000-0000-0000741C0000}"/>
    <cellStyle name="CentreINP 3 3 6" xfId="28209" xr:uid="{00000000-0005-0000-0000-0000751C0000}"/>
    <cellStyle name="CentreINP 3 3 7" xfId="36176" xr:uid="{00000000-0005-0000-0000-0000761C0000}"/>
    <cellStyle name="CentreINP 3 3 8" xfId="47530" xr:uid="{00000000-0005-0000-0000-0000771C0000}"/>
    <cellStyle name="CentreINP 3 4" xfId="20233" xr:uid="{00000000-0005-0000-0000-0000781C0000}"/>
    <cellStyle name="CentreINP 3 5" xfId="31506" xr:uid="{00000000-0005-0000-0000-0000791C0000}"/>
    <cellStyle name="CentreINP 3 6" xfId="32453" xr:uid="{00000000-0005-0000-0000-00007A1C0000}"/>
    <cellStyle name="CentreINP 3 7" xfId="33278" xr:uid="{00000000-0005-0000-0000-00007B1C0000}"/>
    <cellStyle name="CentreINP 3 8" xfId="33575" xr:uid="{00000000-0005-0000-0000-00007C1C0000}"/>
    <cellStyle name="CentreINP 4" xfId="1138" xr:uid="{00000000-0005-0000-0000-00007D1C0000}"/>
    <cellStyle name="CentreINP 4 2" xfId="3131" xr:uid="{00000000-0005-0000-0000-00007E1C0000}"/>
    <cellStyle name="CentreINP 4 2 10" xfId="15514" xr:uid="{00000000-0005-0000-0000-00007F1C0000}"/>
    <cellStyle name="CentreINP 4 2 11" xfId="27970" xr:uid="{00000000-0005-0000-0000-0000801C0000}"/>
    <cellStyle name="CentreINP 4 2 12" xfId="29412" xr:uid="{00000000-0005-0000-0000-0000811C0000}"/>
    <cellStyle name="CentreINP 4 2 13" xfId="35263" xr:uid="{00000000-0005-0000-0000-0000821C0000}"/>
    <cellStyle name="CentreINP 4 2 14" xfId="46698" xr:uid="{00000000-0005-0000-0000-0000831C0000}"/>
    <cellStyle name="CentreINP 4 2 2" xfId="5413" xr:uid="{00000000-0005-0000-0000-0000841C0000}"/>
    <cellStyle name="CentreINP 4 2 2 2" xfId="19228" xr:uid="{00000000-0005-0000-0000-0000851C0000}"/>
    <cellStyle name="CentreINP 4 2 2 3" xfId="28445" xr:uid="{00000000-0005-0000-0000-0000861C0000}"/>
    <cellStyle name="CentreINP 4 2 2 4" xfId="30444" xr:uid="{00000000-0005-0000-0000-0000871C0000}"/>
    <cellStyle name="CentreINP 4 2 2 5" xfId="28135" xr:uid="{00000000-0005-0000-0000-0000881C0000}"/>
    <cellStyle name="CentreINP 4 2 2 6" xfId="37516" xr:uid="{00000000-0005-0000-0000-0000891C0000}"/>
    <cellStyle name="CentreINP 4 2 2 7" xfId="48793" xr:uid="{00000000-0005-0000-0000-00008A1C0000}"/>
    <cellStyle name="CentreINP 4 2 3" xfId="13785" xr:uid="{00000000-0005-0000-0000-00008B1C0000}"/>
    <cellStyle name="CentreINP 4 2 4" xfId="14575" xr:uid="{00000000-0005-0000-0000-00008C1C0000}"/>
    <cellStyle name="CentreINP 4 2 5" xfId="16956" xr:uid="{00000000-0005-0000-0000-00008D1C0000}"/>
    <cellStyle name="CentreINP 4 2 6" xfId="27079" xr:uid="{00000000-0005-0000-0000-00008E1C0000}"/>
    <cellStyle name="CentreINP 4 2 7" xfId="31014" xr:uid="{00000000-0005-0000-0000-00008F1C0000}"/>
    <cellStyle name="CentreINP 4 2 8" xfId="31981" xr:uid="{00000000-0005-0000-0000-0000901C0000}"/>
    <cellStyle name="CentreINP 4 2 9" xfId="32970" xr:uid="{00000000-0005-0000-0000-0000911C0000}"/>
    <cellStyle name="CentreINP 4 3" xfId="4055" xr:uid="{00000000-0005-0000-0000-0000921C0000}"/>
    <cellStyle name="CentreINP 4 3 2" xfId="8585" xr:uid="{00000000-0005-0000-0000-0000931C0000}"/>
    <cellStyle name="CentreINP 4 3 2 2" xfId="22351" xr:uid="{00000000-0005-0000-0000-0000941C0000}"/>
    <cellStyle name="CentreINP 4 3 2 3" xfId="29835" xr:uid="{00000000-0005-0000-0000-0000951C0000}"/>
    <cellStyle name="CentreINP 4 3 2 4" xfId="29485" xr:uid="{00000000-0005-0000-0000-0000961C0000}"/>
    <cellStyle name="CentreINP 4 3 2 5" xfId="28915" xr:uid="{00000000-0005-0000-0000-0000971C0000}"/>
    <cellStyle name="CentreINP 4 3 2 6" xfId="40569" xr:uid="{00000000-0005-0000-0000-0000981C0000}"/>
    <cellStyle name="CentreINP 4 3 2 7" xfId="51268" xr:uid="{00000000-0005-0000-0000-0000991C0000}"/>
    <cellStyle name="CentreINP 4 3 3" xfId="17871" xr:uid="{00000000-0005-0000-0000-00009A1C0000}"/>
    <cellStyle name="CentreINP 4 3 4" xfId="27643" xr:uid="{00000000-0005-0000-0000-00009B1C0000}"/>
    <cellStyle name="CentreINP 4 3 5" xfId="15551" xr:uid="{00000000-0005-0000-0000-00009C1C0000}"/>
    <cellStyle name="CentreINP 4 3 6" xfId="14901" xr:uid="{00000000-0005-0000-0000-00009D1C0000}"/>
    <cellStyle name="CentreINP 4 3 7" xfId="36174" xr:uid="{00000000-0005-0000-0000-00009E1C0000}"/>
    <cellStyle name="CentreINP 4 3 8" xfId="47528" xr:uid="{00000000-0005-0000-0000-00009F1C0000}"/>
    <cellStyle name="CentreINP 4 4" xfId="20236" xr:uid="{00000000-0005-0000-0000-0000A01C0000}"/>
    <cellStyle name="CentreINP 4 5" xfId="31508" xr:uid="{00000000-0005-0000-0000-0000A11C0000}"/>
    <cellStyle name="CentreINP 4 6" xfId="28765" xr:uid="{00000000-0005-0000-0000-0000A21C0000}"/>
    <cellStyle name="CentreINP 4 7" xfId="29266" xr:uid="{00000000-0005-0000-0000-0000A31C0000}"/>
    <cellStyle name="CentreINP 4 8" xfId="33159" xr:uid="{00000000-0005-0000-0000-0000A41C0000}"/>
    <cellStyle name="CentreINP 5" xfId="2806" xr:uid="{00000000-0005-0000-0000-0000A51C0000}"/>
    <cellStyle name="CentreINP 5 10" xfId="30314" xr:uid="{00000000-0005-0000-0000-0000A61C0000}"/>
    <cellStyle name="CentreINP 5 11" xfId="33930" xr:uid="{00000000-0005-0000-0000-0000A71C0000}"/>
    <cellStyle name="CentreINP 5 12" xfId="34111" xr:uid="{00000000-0005-0000-0000-0000A81C0000}"/>
    <cellStyle name="CentreINP 5 13" xfId="34938" xr:uid="{00000000-0005-0000-0000-0000A91C0000}"/>
    <cellStyle name="CentreINP 5 14" xfId="46411" xr:uid="{00000000-0005-0000-0000-0000AA1C0000}"/>
    <cellStyle name="CentreINP 5 2" xfId="5324" xr:uid="{00000000-0005-0000-0000-0000AB1C0000}"/>
    <cellStyle name="CentreINP 5 2 2" xfId="19139" xr:uid="{00000000-0005-0000-0000-0000AC1C0000}"/>
    <cellStyle name="CentreINP 5 2 3" xfId="28356" xr:uid="{00000000-0005-0000-0000-0000AD1C0000}"/>
    <cellStyle name="CentreINP 5 2 4" xfId="27882" xr:uid="{00000000-0005-0000-0000-0000AE1C0000}"/>
    <cellStyle name="CentreINP 5 2 5" xfId="29137" xr:uid="{00000000-0005-0000-0000-0000AF1C0000}"/>
    <cellStyle name="CentreINP 5 2 6" xfId="37435" xr:uid="{00000000-0005-0000-0000-0000B01C0000}"/>
    <cellStyle name="CentreINP 5 2 7" xfId="48704" xr:uid="{00000000-0005-0000-0000-0000B11C0000}"/>
    <cellStyle name="CentreINP 5 3" xfId="13460" xr:uid="{00000000-0005-0000-0000-0000B21C0000}"/>
    <cellStyle name="CentreINP 5 4" xfId="14486" xr:uid="{00000000-0005-0000-0000-0000B31C0000}"/>
    <cellStyle name="CentreINP 5 5" xfId="16631" xr:uid="{00000000-0005-0000-0000-0000B41C0000}"/>
    <cellStyle name="CentreINP 5 6" xfId="26880" xr:uid="{00000000-0005-0000-0000-0000B51C0000}"/>
    <cellStyle name="CentreINP 5 7" xfId="29210" xr:uid="{00000000-0005-0000-0000-0000B61C0000}"/>
    <cellStyle name="CentreINP 5 8" xfId="32064" xr:uid="{00000000-0005-0000-0000-0000B71C0000}"/>
    <cellStyle name="CentreINP 5 9" xfId="33041" xr:uid="{00000000-0005-0000-0000-0000B81C0000}"/>
    <cellStyle name="CentreINP 6" xfId="3749" xr:uid="{00000000-0005-0000-0000-0000B91C0000}"/>
    <cellStyle name="CentreINP 6 2" xfId="8586" xr:uid="{00000000-0005-0000-0000-0000BA1C0000}"/>
    <cellStyle name="CentreINP 6 2 2" xfId="22352" xr:uid="{00000000-0005-0000-0000-0000BB1C0000}"/>
    <cellStyle name="CentreINP 6 2 3" xfId="29836" xr:uid="{00000000-0005-0000-0000-0000BC1C0000}"/>
    <cellStyle name="CentreINP 6 2 4" xfId="29906" xr:uid="{00000000-0005-0000-0000-0000BD1C0000}"/>
    <cellStyle name="CentreINP 6 2 5" xfId="27037" xr:uid="{00000000-0005-0000-0000-0000BE1C0000}"/>
    <cellStyle name="CentreINP 6 2 6" xfId="40570" xr:uid="{00000000-0005-0000-0000-0000BF1C0000}"/>
    <cellStyle name="CentreINP 6 2 7" xfId="51269" xr:uid="{00000000-0005-0000-0000-0000C01C0000}"/>
    <cellStyle name="CentreINP 6 3" xfId="17565" xr:uid="{00000000-0005-0000-0000-0000C11C0000}"/>
    <cellStyle name="CentreINP 6 4" xfId="27473" xr:uid="{00000000-0005-0000-0000-0000C21C0000}"/>
    <cellStyle name="CentreINP 6 5" xfId="30831" xr:uid="{00000000-0005-0000-0000-0000C31C0000}"/>
    <cellStyle name="CentreINP 6 6" xfId="32827" xr:uid="{00000000-0005-0000-0000-0000C41C0000}"/>
    <cellStyle name="CentreINP 6 7" xfId="35869" xr:uid="{00000000-0005-0000-0000-0000C51C0000}"/>
    <cellStyle name="CentreINP 6 8" xfId="47238" xr:uid="{00000000-0005-0000-0000-0000C61C0000}"/>
    <cellStyle name="CentreINP 7" xfId="14971" xr:uid="{00000000-0005-0000-0000-0000C71C0000}"/>
    <cellStyle name="CentreINP 8" xfId="27606" xr:uid="{00000000-0005-0000-0000-0000C81C0000}"/>
    <cellStyle name="CentreINP 9" xfId="29590" xr:uid="{00000000-0005-0000-0000-0000C91C0000}"/>
    <cellStyle name="CentreInput" xfId="584" xr:uid="{00000000-0005-0000-0000-0000CA1C0000}"/>
    <cellStyle name="CentreInput 10" xfId="31283" xr:uid="{00000000-0005-0000-0000-0000CB1C0000}"/>
    <cellStyle name="CentreInput 11" xfId="26979" xr:uid="{00000000-0005-0000-0000-0000CC1C0000}"/>
    <cellStyle name="CentreInput 2" xfId="1142" xr:uid="{00000000-0005-0000-0000-0000CD1C0000}"/>
    <cellStyle name="CentreInput 2 2" xfId="3135" xr:uid="{00000000-0005-0000-0000-0000CE1C0000}"/>
    <cellStyle name="CentreInput 2 2 10" xfId="29471" xr:uid="{00000000-0005-0000-0000-0000CF1C0000}"/>
    <cellStyle name="CentreInput 2 2 11" xfId="33875" xr:uid="{00000000-0005-0000-0000-0000D01C0000}"/>
    <cellStyle name="CentreInput 2 2 12" xfId="34032" xr:uid="{00000000-0005-0000-0000-0000D11C0000}"/>
    <cellStyle name="CentreInput 2 2 13" xfId="35267" xr:uid="{00000000-0005-0000-0000-0000D21C0000}"/>
    <cellStyle name="CentreInput 2 2 14" xfId="46702" xr:uid="{00000000-0005-0000-0000-0000D31C0000}"/>
    <cellStyle name="CentreInput 2 2 2" xfId="5417" xr:uid="{00000000-0005-0000-0000-0000D41C0000}"/>
    <cellStyle name="CentreInput 2 2 2 2" xfId="19232" xr:uid="{00000000-0005-0000-0000-0000D51C0000}"/>
    <cellStyle name="CentreInput 2 2 2 3" xfId="28449" xr:uid="{00000000-0005-0000-0000-0000D61C0000}"/>
    <cellStyle name="CentreInput 2 2 2 4" xfId="30441" xr:uid="{00000000-0005-0000-0000-0000D71C0000}"/>
    <cellStyle name="CentreInput 2 2 2 5" xfId="28190" xr:uid="{00000000-0005-0000-0000-0000D81C0000}"/>
    <cellStyle name="CentreInput 2 2 2 6" xfId="37520" xr:uid="{00000000-0005-0000-0000-0000D91C0000}"/>
    <cellStyle name="CentreInput 2 2 2 7" xfId="48797" xr:uid="{00000000-0005-0000-0000-0000DA1C0000}"/>
    <cellStyle name="CentreInput 2 2 3" xfId="13789" xr:uid="{00000000-0005-0000-0000-0000DB1C0000}"/>
    <cellStyle name="CentreInput 2 2 4" xfId="14579" xr:uid="{00000000-0005-0000-0000-0000DC1C0000}"/>
    <cellStyle name="CentreInput 2 2 5" xfId="16960" xr:uid="{00000000-0005-0000-0000-0000DD1C0000}"/>
    <cellStyle name="CentreInput 2 2 6" xfId="27083" xr:uid="{00000000-0005-0000-0000-0000DE1C0000}"/>
    <cellStyle name="CentreInput 2 2 7" xfId="31012" xr:uid="{00000000-0005-0000-0000-0000DF1C0000}"/>
    <cellStyle name="CentreInput 2 2 8" xfId="31978" xr:uid="{00000000-0005-0000-0000-0000E01C0000}"/>
    <cellStyle name="CentreInput 2 2 9" xfId="32967" xr:uid="{00000000-0005-0000-0000-0000E11C0000}"/>
    <cellStyle name="CentreInput 2 3" xfId="4059" xr:uid="{00000000-0005-0000-0000-0000E21C0000}"/>
    <cellStyle name="CentreInput 2 3 2" xfId="8587" xr:uid="{00000000-0005-0000-0000-0000E31C0000}"/>
    <cellStyle name="CentreInput 2 3 2 2" xfId="22353" xr:uid="{00000000-0005-0000-0000-0000E41C0000}"/>
    <cellStyle name="CentreInput 2 3 2 3" xfId="29837" xr:uid="{00000000-0005-0000-0000-0000E51C0000}"/>
    <cellStyle name="CentreInput 2 3 2 4" xfId="29254" xr:uid="{00000000-0005-0000-0000-0000E61C0000}"/>
    <cellStyle name="CentreInput 2 3 2 5" xfId="26683" xr:uid="{00000000-0005-0000-0000-0000E71C0000}"/>
    <cellStyle name="CentreInput 2 3 2 6" xfId="40571" xr:uid="{00000000-0005-0000-0000-0000E81C0000}"/>
    <cellStyle name="CentreInput 2 3 2 7" xfId="51270" xr:uid="{00000000-0005-0000-0000-0000E91C0000}"/>
    <cellStyle name="CentreInput 2 3 3" xfId="17875" xr:uid="{00000000-0005-0000-0000-0000EA1C0000}"/>
    <cellStyle name="CentreInput 2 3 4" xfId="27647" xr:uid="{00000000-0005-0000-0000-0000EB1C0000}"/>
    <cellStyle name="CentreInput 2 3 5" xfId="20163" xr:uid="{00000000-0005-0000-0000-0000EC1C0000}"/>
    <cellStyle name="CentreInput 2 3 6" xfId="14903" xr:uid="{00000000-0005-0000-0000-0000ED1C0000}"/>
    <cellStyle name="CentreInput 2 3 7" xfId="36178" xr:uid="{00000000-0005-0000-0000-0000EE1C0000}"/>
    <cellStyle name="CentreInput 2 3 8" xfId="47532" xr:uid="{00000000-0005-0000-0000-0000EF1C0000}"/>
    <cellStyle name="CentreInput 2 4" xfId="19440" xr:uid="{00000000-0005-0000-0000-0000F01C0000}"/>
    <cellStyle name="CentreInput 2 5" xfId="28213" xr:uid="{00000000-0005-0000-0000-0000F11C0000}"/>
    <cellStyle name="CentreInput 2 6" xfId="28143" xr:uid="{00000000-0005-0000-0000-0000F21C0000}"/>
    <cellStyle name="CentreInput 2 7" xfId="33277" xr:uid="{00000000-0005-0000-0000-0000F31C0000}"/>
    <cellStyle name="CentreInput 2 8" xfId="33574" xr:uid="{00000000-0005-0000-0000-0000F41C0000}"/>
    <cellStyle name="CentreInput 3" xfId="1143" xr:uid="{00000000-0005-0000-0000-0000F51C0000}"/>
    <cellStyle name="CentreInput 3 2" xfId="3136" xr:uid="{00000000-0005-0000-0000-0000F61C0000}"/>
    <cellStyle name="CentreInput 3 2 10" xfId="32874" xr:uid="{00000000-0005-0000-0000-0000F71C0000}"/>
    <cellStyle name="CentreInput 3 2 11" xfId="29668" xr:uid="{00000000-0005-0000-0000-0000F81C0000}"/>
    <cellStyle name="CentreInput 3 2 12" xfId="31501" xr:uid="{00000000-0005-0000-0000-0000F91C0000}"/>
    <cellStyle name="CentreInput 3 2 13" xfId="35268" xr:uid="{00000000-0005-0000-0000-0000FA1C0000}"/>
    <cellStyle name="CentreInput 3 2 14" xfId="46703" xr:uid="{00000000-0005-0000-0000-0000FB1C0000}"/>
    <cellStyle name="CentreInput 3 2 2" xfId="5418" xr:uid="{00000000-0005-0000-0000-0000FC1C0000}"/>
    <cellStyle name="CentreInput 3 2 2 2" xfId="19233" xr:uid="{00000000-0005-0000-0000-0000FD1C0000}"/>
    <cellStyle name="CentreInput 3 2 2 3" xfId="28450" xr:uid="{00000000-0005-0000-0000-0000FE1C0000}"/>
    <cellStyle name="CentreInput 3 2 2 4" xfId="30442" xr:uid="{00000000-0005-0000-0000-0000FF1C0000}"/>
    <cellStyle name="CentreInput 3 2 2 5" xfId="30657" xr:uid="{00000000-0005-0000-0000-0000001D0000}"/>
    <cellStyle name="CentreInput 3 2 2 6" xfId="37521" xr:uid="{00000000-0005-0000-0000-0000011D0000}"/>
    <cellStyle name="CentreInput 3 2 2 7" xfId="48798" xr:uid="{00000000-0005-0000-0000-0000021D0000}"/>
    <cellStyle name="CentreInput 3 2 3" xfId="13790" xr:uid="{00000000-0005-0000-0000-0000031D0000}"/>
    <cellStyle name="CentreInput 3 2 4" xfId="14580" xr:uid="{00000000-0005-0000-0000-0000041D0000}"/>
    <cellStyle name="CentreInput 3 2 5" xfId="16961" xr:uid="{00000000-0005-0000-0000-0000051D0000}"/>
    <cellStyle name="CentreInput 3 2 6" xfId="27084" xr:uid="{00000000-0005-0000-0000-0000061D0000}"/>
    <cellStyle name="CentreInput 3 2 7" xfId="28937" xr:uid="{00000000-0005-0000-0000-0000071D0000}"/>
    <cellStyle name="CentreInput 3 2 8" xfId="31979" xr:uid="{00000000-0005-0000-0000-0000081D0000}"/>
    <cellStyle name="CentreInput 3 2 9" xfId="32968" xr:uid="{00000000-0005-0000-0000-0000091D0000}"/>
    <cellStyle name="CentreInput 3 3" xfId="4060" xr:uid="{00000000-0005-0000-0000-00000A1D0000}"/>
    <cellStyle name="CentreInput 3 3 2" xfId="8588" xr:uid="{00000000-0005-0000-0000-00000B1D0000}"/>
    <cellStyle name="CentreInput 3 3 2 2" xfId="22354" xr:uid="{00000000-0005-0000-0000-00000C1D0000}"/>
    <cellStyle name="CentreInput 3 3 2 3" xfId="29838" xr:uid="{00000000-0005-0000-0000-00000D1D0000}"/>
    <cellStyle name="CentreInput 3 3 2 4" xfId="29074" xr:uid="{00000000-0005-0000-0000-00000E1D0000}"/>
    <cellStyle name="CentreInput 3 3 2 5" xfId="31568" xr:uid="{00000000-0005-0000-0000-00000F1D0000}"/>
    <cellStyle name="CentreInput 3 3 2 6" xfId="40572" xr:uid="{00000000-0005-0000-0000-0000101D0000}"/>
    <cellStyle name="CentreInput 3 3 2 7" xfId="51271" xr:uid="{00000000-0005-0000-0000-0000111D0000}"/>
    <cellStyle name="CentreInput 3 3 3" xfId="17876" xr:uid="{00000000-0005-0000-0000-0000121D0000}"/>
    <cellStyle name="CentreInput 3 3 4" xfId="27648" xr:uid="{00000000-0005-0000-0000-0000131D0000}"/>
    <cellStyle name="CentreInput 3 3 5" xfId="16282" xr:uid="{00000000-0005-0000-0000-0000141D0000}"/>
    <cellStyle name="CentreInput 3 3 6" xfId="32768" xr:uid="{00000000-0005-0000-0000-0000151D0000}"/>
    <cellStyle name="CentreInput 3 3 7" xfId="36179" xr:uid="{00000000-0005-0000-0000-0000161D0000}"/>
    <cellStyle name="CentreInput 3 3 8" xfId="47533" xr:uid="{00000000-0005-0000-0000-0000171D0000}"/>
    <cellStyle name="CentreInput 3 4" xfId="15626" xr:uid="{00000000-0005-0000-0000-0000181D0000}"/>
    <cellStyle name="CentreInput 3 5" xfId="27385" xr:uid="{00000000-0005-0000-0000-0000191D0000}"/>
    <cellStyle name="CentreInput 3 6" xfId="32456" xr:uid="{00000000-0005-0000-0000-00001A1D0000}"/>
    <cellStyle name="CentreInput 3 7" xfId="27929" xr:uid="{00000000-0005-0000-0000-00001B1D0000}"/>
    <cellStyle name="CentreInput 3 8" xfId="15675" xr:uid="{00000000-0005-0000-0000-00001C1D0000}"/>
    <cellStyle name="CentreInput 4" xfId="1141" xr:uid="{00000000-0005-0000-0000-00001D1D0000}"/>
    <cellStyle name="CentreInput 4 2" xfId="3134" xr:uid="{00000000-0005-0000-0000-00001E1D0000}"/>
    <cellStyle name="CentreInput 4 2 10" xfId="29052" xr:uid="{00000000-0005-0000-0000-00001F1D0000}"/>
    <cellStyle name="CentreInput 4 2 11" xfId="33874" xr:uid="{00000000-0005-0000-0000-0000201D0000}"/>
    <cellStyle name="CentreInput 4 2 12" xfId="32498" xr:uid="{00000000-0005-0000-0000-0000211D0000}"/>
    <cellStyle name="CentreInput 4 2 13" xfId="35266" xr:uid="{00000000-0005-0000-0000-0000221D0000}"/>
    <cellStyle name="CentreInput 4 2 14" xfId="46701" xr:uid="{00000000-0005-0000-0000-0000231D0000}"/>
    <cellStyle name="CentreInput 4 2 2" xfId="5416" xr:uid="{00000000-0005-0000-0000-0000241D0000}"/>
    <cellStyle name="CentreInput 4 2 2 2" xfId="19231" xr:uid="{00000000-0005-0000-0000-0000251D0000}"/>
    <cellStyle name="CentreInput 4 2 2 3" xfId="28448" xr:uid="{00000000-0005-0000-0000-0000261D0000}"/>
    <cellStyle name="CentreInput 4 2 2 4" xfId="27538" xr:uid="{00000000-0005-0000-0000-0000271D0000}"/>
    <cellStyle name="CentreInput 4 2 2 5" xfId="28217" xr:uid="{00000000-0005-0000-0000-0000281D0000}"/>
    <cellStyle name="CentreInput 4 2 2 6" xfId="37519" xr:uid="{00000000-0005-0000-0000-0000291D0000}"/>
    <cellStyle name="CentreInput 4 2 2 7" xfId="48796" xr:uid="{00000000-0005-0000-0000-00002A1D0000}"/>
    <cellStyle name="CentreInput 4 2 3" xfId="13788" xr:uid="{00000000-0005-0000-0000-00002B1D0000}"/>
    <cellStyle name="CentreInput 4 2 4" xfId="14578" xr:uid="{00000000-0005-0000-0000-00002C1D0000}"/>
    <cellStyle name="CentreInput 4 2 5" xfId="16959" xr:uid="{00000000-0005-0000-0000-00002D1D0000}"/>
    <cellStyle name="CentreInput 4 2 6" xfId="27082" xr:uid="{00000000-0005-0000-0000-00002E1D0000}"/>
    <cellStyle name="CentreInput 4 2 7" xfId="31008" xr:uid="{00000000-0005-0000-0000-00002F1D0000}"/>
    <cellStyle name="CentreInput 4 2 8" xfId="27454" xr:uid="{00000000-0005-0000-0000-0000301D0000}"/>
    <cellStyle name="CentreInput 4 2 9" xfId="30581" xr:uid="{00000000-0005-0000-0000-0000311D0000}"/>
    <cellStyle name="CentreInput 4 3" xfId="4058" xr:uid="{00000000-0005-0000-0000-0000321D0000}"/>
    <cellStyle name="CentreInput 4 3 2" xfId="8589" xr:uid="{00000000-0005-0000-0000-0000331D0000}"/>
    <cellStyle name="CentreInput 4 3 2 2" xfId="22355" xr:uid="{00000000-0005-0000-0000-0000341D0000}"/>
    <cellStyle name="CentreInput 4 3 2 3" xfId="29839" xr:uid="{00000000-0005-0000-0000-0000351D0000}"/>
    <cellStyle name="CentreInput 4 3 2 4" xfId="28683" xr:uid="{00000000-0005-0000-0000-0000361D0000}"/>
    <cellStyle name="CentreInput 4 3 2 5" xfId="28963" xr:uid="{00000000-0005-0000-0000-0000371D0000}"/>
    <cellStyle name="CentreInput 4 3 2 6" xfId="40573" xr:uid="{00000000-0005-0000-0000-0000381D0000}"/>
    <cellStyle name="CentreInput 4 3 2 7" xfId="51272" xr:uid="{00000000-0005-0000-0000-0000391D0000}"/>
    <cellStyle name="CentreInput 4 3 3" xfId="17874" xr:uid="{00000000-0005-0000-0000-00003A1D0000}"/>
    <cellStyle name="CentreInput 4 3 4" xfId="27646" xr:uid="{00000000-0005-0000-0000-00003B1D0000}"/>
    <cellStyle name="CentreInput 4 3 5" xfId="15153" xr:uid="{00000000-0005-0000-0000-00003C1D0000}"/>
    <cellStyle name="CentreInput 4 3 6" xfId="32771" xr:uid="{00000000-0005-0000-0000-00003D1D0000}"/>
    <cellStyle name="CentreInput 4 3 7" xfId="36177" xr:uid="{00000000-0005-0000-0000-00003E1D0000}"/>
    <cellStyle name="CentreInput 4 3 8" xfId="47531" xr:uid="{00000000-0005-0000-0000-00003F1D0000}"/>
    <cellStyle name="CentreInput 4 4" xfId="19604" xr:uid="{00000000-0005-0000-0000-0000401D0000}"/>
    <cellStyle name="CentreInput 4 5" xfId="31507" xr:uid="{00000000-0005-0000-0000-0000411D0000}"/>
    <cellStyle name="CentreInput 4 6" xfId="32457" xr:uid="{00000000-0005-0000-0000-0000421D0000}"/>
    <cellStyle name="CentreInput 4 7" xfId="28211" xr:uid="{00000000-0005-0000-0000-0000431D0000}"/>
    <cellStyle name="CentreInput 4 8" xfId="28785" xr:uid="{00000000-0005-0000-0000-0000441D0000}"/>
    <cellStyle name="CentreInput 5" xfId="2807" xr:uid="{00000000-0005-0000-0000-0000451D0000}"/>
    <cellStyle name="CentreInput 5 10" xfId="28775" xr:uid="{00000000-0005-0000-0000-0000461D0000}"/>
    <cellStyle name="CentreInput 5 11" xfId="33931" xr:uid="{00000000-0005-0000-0000-0000471D0000}"/>
    <cellStyle name="CentreInput 5 12" xfId="33425" xr:uid="{00000000-0005-0000-0000-0000481D0000}"/>
    <cellStyle name="CentreInput 5 13" xfId="34939" xr:uid="{00000000-0005-0000-0000-0000491D0000}"/>
    <cellStyle name="CentreInput 5 14" xfId="46412" xr:uid="{00000000-0005-0000-0000-00004A1D0000}"/>
    <cellStyle name="CentreInput 5 2" xfId="5325" xr:uid="{00000000-0005-0000-0000-00004B1D0000}"/>
    <cellStyle name="CentreInput 5 2 2" xfId="19140" xr:uid="{00000000-0005-0000-0000-00004C1D0000}"/>
    <cellStyle name="CentreInput 5 2 3" xfId="28357" xr:uid="{00000000-0005-0000-0000-00004D1D0000}"/>
    <cellStyle name="CentreInput 5 2 4" xfId="30488" xr:uid="{00000000-0005-0000-0000-00004E1D0000}"/>
    <cellStyle name="CentreInput 5 2 5" xfId="30133" xr:uid="{00000000-0005-0000-0000-00004F1D0000}"/>
    <cellStyle name="CentreInput 5 2 6" xfId="37436" xr:uid="{00000000-0005-0000-0000-0000501D0000}"/>
    <cellStyle name="CentreInput 5 2 7" xfId="48705" xr:uid="{00000000-0005-0000-0000-0000511D0000}"/>
    <cellStyle name="CentreInput 5 3" xfId="13461" xr:uid="{00000000-0005-0000-0000-0000521D0000}"/>
    <cellStyle name="CentreInput 5 4" xfId="14487" xr:uid="{00000000-0005-0000-0000-0000531D0000}"/>
    <cellStyle name="CentreInput 5 5" xfId="16632" xr:uid="{00000000-0005-0000-0000-0000541D0000}"/>
    <cellStyle name="CentreInput 5 6" xfId="26881" xr:uid="{00000000-0005-0000-0000-0000551D0000}"/>
    <cellStyle name="CentreInput 5 7" xfId="31088" xr:uid="{00000000-0005-0000-0000-0000561D0000}"/>
    <cellStyle name="CentreInput 5 8" xfId="30304" xr:uid="{00000000-0005-0000-0000-0000571D0000}"/>
    <cellStyle name="CentreInput 5 9" xfId="29616" xr:uid="{00000000-0005-0000-0000-0000581D0000}"/>
    <cellStyle name="CentreInput 6" xfId="3750" xr:uid="{00000000-0005-0000-0000-0000591D0000}"/>
    <cellStyle name="CentreInput 6 2" xfId="8590" xr:uid="{00000000-0005-0000-0000-00005A1D0000}"/>
    <cellStyle name="CentreInput 6 2 2" xfId="22356" xr:uid="{00000000-0005-0000-0000-00005B1D0000}"/>
    <cellStyle name="CentreInput 6 2 3" xfId="29840" xr:uid="{00000000-0005-0000-0000-00005C1D0000}"/>
    <cellStyle name="CentreInput 6 2 4" xfId="29900" xr:uid="{00000000-0005-0000-0000-00005D1D0000}"/>
    <cellStyle name="CentreInput 6 2 5" xfId="29567" xr:uid="{00000000-0005-0000-0000-00005E1D0000}"/>
    <cellStyle name="CentreInput 6 2 6" xfId="40574" xr:uid="{00000000-0005-0000-0000-00005F1D0000}"/>
    <cellStyle name="CentreInput 6 2 7" xfId="51273" xr:uid="{00000000-0005-0000-0000-0000601D0000}"/>
    <cellStyle name="CentreInput 6 3" xfId="17566" xr:uid="{00000000-0005-0000-0000-0000611D0000}"/>
    <cellStyle name="CentreInput 6 4" xfId="27474" xr:uid="{00000000-0005-0000-0000-0000621D0000}"/>
    <cellStyle name="CentreInput 6 5" xfId="29006" xr:uid="{00000000-0005-0000-0000-0000631D0000}"/>
    <cellStyle name="CentreInput 6 6" xfId="32831" xr:uid="{00000000-0005-0000-0000-0000641D0000}"/>
    <cellStyle name="CentreInput 6 7" xfId="35870" xr:uid="{00000000-0005-0000-0000-0000651D0000}"/>
    <cellStyle name="CentreInput 6 8" xfId="47239" xr:uid="{00000000-0005-0000-0000-0000661D0000}"/>
    <cellStyle name="CentreInput 7" xfId="15854" xr:uid="{00000000-0005-0000-0000-0000671D0000}"/>
    <cellStyle name="CentreInput 8" xfId="31623" xr:uid="{00000000-0005-0000-0000-0000681D0000}"/>
    <cellStyle name="CentreInput 9" xfId="32556" xr:uid="{00000000-0005-0000-0000-0000691D0000}"/>
    <cellStyle name="CentreVBA" xfId="585" xr:uid="{00000000-0005-0000-0000-00006A1D0000}"/>
    <cellStyle name="CentreVBA 10" xfId="27873" xr:uid="{00000000-0005-0000-0000-00006B1D0000}"/>
    <cellStyle name="CentreVBA 11" xfId="33632" xr:uid="{00000000-0005-0000-0000-00006C1D0000}"/>
    <cellStyle name="CentreVBA 2" xfId="1145" xr:uid="{00000000-0005-0000-0000-00006D1D0000}"/>
    <cellStyle name="CentreVBA 2 2" xfId="3138" xr:uid="{00000000-0005-0000-0000-00006E1D0000}"/>
    <cellStyle name="CentreVBA 2 2 10" xfId="33292" xr:uid="{00000000-0005-0000-0000-00006F1D0000}"/>
    <cellStyle name="CentreVBA 2 2 11" xfId="33423" xr:uid="{00000000-0005-0000-0000-0000701D0000}"/>
    <cellStyle name="CentreVBA 2 2 12" xfId="30315" xr:uid="{00000000-0005-0000-0000-0000711D0000}"/>
    <cellStyle name="CentreVBA 2 2 13" xfId="35270" xr:uid="{00000000-0005-0000-0000-0000721D0000}"/>
    <cellStyle name="CentreVBA 2 2 14" xfId="46705" xr:uid="{00000000-0005-0000-0000-0000731D0000}"/>
    <cellStyle name="CentreVBA 2 2 2" xfId="5420" xr:uid="{00000000-0005-0000-0000-0000741D0000}"/>
    <cellStyle name="CentreVBA 2 2 2 2" xfId="19235" xr:uid="{00000000-0005-0000-0000-0000751D0000}"/>
    <cellStyle name="CentreVBA 2 2 2 3" xfId="28452" xr:uid="{00000000-0005-0000-0000-0000761D0000}"/>
    <cellStyle name="CentreVBA 2 2 2 4" xfId="26962" xr:uid="{00000000-0005-0000-0000-0000771D0000}"/>
    <cellStyle name="CentreVBA 2 2 2 5" xfId="29959" xr:uid="{00000000-0005-0000-0000-0000781D0000}"/>
    <cellStyle name="CentreVBA 2 2 2 6" xfId="37523" xr:uid="{00000000-0005-0000-0000-0000791D0000}"/>
    <cellStyle name="CentreVBA 2 2 2 7" xfId="48800" xr:uid="{00000000-0005-0000-0000-00007A1D0000}"/>
    <cellStyle name="CentreVBA 2 2 3" xfId="13792" xr:uid="{00000000-0005-0000-0000-00007B1D0000}"/>
    <cellStyle name="CentreVBA 2 2 4" xfId="14582" xr:uid="{00000000-0005-0000-0000-00007C1D0000}"/>
    <cellStyle name="CentreVBA 2 2 5" xfId="16963" xr:uid="{00000000-0005-0000-0000-00007D1D0000}"/>
    <cellStyle name="CentreVBA 2 2 6" xfId="27086" xr:uid="{00000000-0005-0000-0000-00007E1D0000}"/>
    <cellStyle name="CentreVBA 2 2 7" xfId="27892" xr:uid="{00000000-0005-0000-0000-00007F1D0000}"/>
    <cellStyle name="CentreVBA 2 2 8" xfId="27430" xr:uid="{00000000-0005-0000-0000-0000801D0000}"/>
    <cellStyle name="CentreVBA 2 2 9" xfId="28759" xr:uid="{00000000-0005-0000-0000-0000811D0000}"/>
    <cellStyle name="CentreVBA 2 3" xfId="4062" xr:uid="{00000000-0005-0000-0000-0000821D0000}"/>
    <cellStyle name="CentreVBA 2 3 2" xfId="8592" xr:uid="{00000000-0005-0000-0000-0000831D0000}"/>
    <cellStyle name="CentreVBA 2 3 2 2" xfId="22358" xr:uid="{00000000-0005-0000-0000-0000841D0000}"/>
    <cellStyle name="CentreVBA 2 3 2 3" xfId="29842" xr:uid="{00000000-0005-0000-0000-0000851D0000}"/>
    <cellStyle name="CentreVBA 2 3 2 4" xfId="29405" xr:uid="{00000000-0005-0000-0000-0000861D0000}"/>
    <cellStyle name="CentreVBA 2 3 2 5" xfId="29561" xr:uid="{00000000-0005-0000-0000-0000871D0000}"/>
    <cellStyle name="CentreVBA 2 3 2 6" xfId="40576" xr:uid="{00000000-0005-0000-0000-0000881D0000}"/>
    <cellStyle name="CentreVBA 2 3 2 7" xfId="51275" xr:uid="{00000000-0005-0000-0000-0000891D0000}"/>
    <cellStyle name="CentreVBA 2 3 3" xfId="17878" xr:uid="{00000000-0005-0000-0000-00008A1D0000}"/>
    <cellStyle name="CentreVBA 2 3 4" xfId="27650" xr:uid="{00000000-0005-0000-0000-00008B1D0000}"/>
    <cellStyle name="CentreVBA 2 3 5" xfId="15747" xr:uid="{00000000-0005-0000-0000-00008C1D0000}"/>
    <cellStyle name="CentreVBA 2 3 6" xfId="27965" xr:uid="{00000000-0005-0000-0000-00008D1D0000}"/>
    <cellStyle name="CentreVBA 2 3 7" xfId="36181" xr:uid="{00000000-0005-0000-0000-00008E1D0000}"/>
    <cellStyle name="CentreVBA 2 3 8" xfId="47535" xr:uid="{00000000-0005-0000-0000-00008F1D0000}"/>
    <cellStyle name="CentreVBA 2 4" xfId="14890" xr:uid="{00000000-0005-0000-0000-0000901D0000}"/>
    <cellStyle name="CentreVBA 2 5" xfId="31503" xr:uid="{00000000-0005-0000-0000-0000911D0000}"/>
    <cellStyle name="CentreVBA 2 6" xfId="32454" xr:uid="{00000000-0005-0000-0000-0000921D0000}"/>
    <cellStyle name="CentreVBA 2 7" xfId="33276" xr:uid="{00000000-0005-0000-0000-0000931D0000}"/>
    <cellStyle name="CentreVBA 2 8" xfId="33573" xr:uid="{00000000-0005-0000-0000-0000941D0000}"/>
    <cellStyle name="CentreVBA 3" xfId="1146" xr:uid="{00000000-0005-0000-0000-0000951D0000}"/>
    <cellStyle name="CentreVBA 3 2" xfId="3139" xr:uid="{00000000-0005-0000-0000-0000961D0000}"/>
    <cellStyle name="CentreVBA 3 2 10" xfId="32209" xr:uid="{00000000-0005-0000-0000-0000971D0000}"/>
    <cellStyle name="CentreVBA 3 2 11" xfId="33586" xr:uid="{00000000-0005-0000-0000-0000981D0000}"/>
    <cellStyle name="CentreVBA 3 2 12" xfId="29113" xr:uid="{00000000-0005-0000-0000-0000991D0000}"/>
    <cellStyle name="CentreVBA 3 2 13" xfId="35271" xr:uid="{00000000-0005-0000-0000-00009A1D0000}"/>
    <cellStyle name="CentreVBA 3 2 14" xfId="46706" xr:uid="{00000000-0005-0000-0000-00009B1D0000}"/>
    <cellStyle name="CentreVBA 3 2 2" xfId="5421" xr:uid="{00000000-0005-0000-0000-00009C1D0000}"/>
    <cellStyle name="CentreVBA 3 2 2 2" xfId="19236" xr:uid="{00000000-0005-0000-0000-00009D1D0000}"/>
    <cellStyle name="CentreVBA 3 2 2 3" xfId="28453" xr:uid="{00000000-0005-0000-0000-00009E1D0000}"/>
    <cellStyle name="CentreVBA 3 2 2 4" xfId="30436" xr:uid="{00000000-0005-0000-0000-00009F1D0000}"/>
    <cellStyle name="CentreVBA 3 2 2 5" xfId="26555" xr:uid="{00000000-0005-0000-0000-0000A01D0000}"/>
    <cellStyle name="CentreVBA 3 2 2 6" xfId="37524" xr:uid="{00000000-0005-0000-0000-0000A11D0000}"/>
    <cellStyle name="CentreVBA 3 2 2 7" xfId="48801" xr:uid="{00000000-0005-0000-0000-0000A21D0000}"/>
    <cellStyle name="CentreVBA 3 2 3" xfId="13793" xr:uid="{00000000-0005-0000-0000-0000A31D0000}"/>
    <cellStyle name="CentreVBA 3 2 4" xfId="14583" xr:uid="{00000000-0005-0000-0000-0000A41D0000}"/>
    <cellStyle name="CentreVBA 3 2 5" xfId="16964" xr:uid="{00000000-0005-0000-0000-0000A51D0000}"/>
    <cellStyle name="CentreVBA 3 2 6" xfId="27087" xr:uid="{00000000-0005-0000-0000-0000A61D0000}"/>
    <cellStyle name="CentreVBA 3 2 7" xfId="31009" xr:uid="{00000000-0005-0000-0000-0000A71D0000}"/>
    <cellStyle name="CentreVBA 3 2 8" xfId="31976" xr:uid="{00000000-0005-0000-0000-0000A81D0000}"/>
    <cellStyle name="CentreVBA 3 2 9" xfId="29031" xr:uid="{00000000-0005-0000-0000-0000A91D0000}"/>
    <cellStyle name="CentreVBA 3 3" xfId="4063" xr:uid="{00000000-0005-0000-0000-0000AA1D0000}"/>
    <cellStyle name="CentreVBA 3 3 2" xfId="8593" xr:uid="{00000000-0005-0000-0000-0000AB1D0000}"/>
    <cellStyle name="CentreVBA 3 3 2 2" xfId="22359" xr:uid="{00000000-0005-0000-0000-0000AC1D0000}"/>
    <cellStyle name="CentreVBA 3 3 2 3" xfId="29843" xr:uid="{00000000-0005-0000-0000-0000AD1D0000}"/>
    <cellStyle name="CentreVBA 3 3 2 4" xfId="29902" xr:uid="{00000000-0005-0000-0000-0000AE1D0000}"/>
    <cellStyle name="CentreVBA 3 3 2 5" xfId="29898" xr:uid="{00000000-0005-0000-0000-0000AF1D0000}"/>
    <cellStyle name="CentreVBA 3 3 2 6" xfId="40577" xr:uid="{00000000-0005-0000-0000-0000B01D0000}"/>
    <cellStyle name="CentreVBA 3 3 2 7" xfId="51276" xr:uid="{00000000-0005-0000-0000-0000B11D0000}"/>
    <cellStyle name="CentreVBA 3 3 3" xfId="17879" xr:uid="{00000000-0005-0000-0000-0000B21D0000}"/>
    <cellStyle name="CentreVBA 3 3 4" xfId="27651" xr:uid="{00000000-0005-0000-0000-0000B31D0000}"/>
    <cellStyle name="CentreVBA 3 3 5" xfId="20164" xr:uid="{00000000-0005-0000-0000-0000B41D0000}"/>
    <cellStyle name="CentreVBA 3 3 6" xfId="32769" xr:uid="{00000000-0005-0000-0000-0000B51D0000}"/>
    <cellStyle name="CentreVBA 3 3 7" xfId="36182" xr:uid="{00000000-0005-0000-0000-0000B61D0000}"/>
    <cellStyle name="CentreVBA 3 3 8" xfId="47536" xr:uid="{00000000-0005-0000-0000-0000B71D0000}"/>
    <cellStyle name="CentreVBA 3 4" xfId="14889" xr:uid="{00000000-0005-0000-0000-0000B81D0000}"/>
    <cellStyle name="CentreVBA 3 5" xfId="31504" xr:uid="{00000000-0005-0000-0000-0000B91D0000}"/>
    <cellStyle name="CentreVBA 3 6" xfId="32455" xr:uid="{00000000-0005-0000-0000-0000BA1D0000}"/>
    <cellStyle name="CentreVBA 3 7" xfId="29846" xr:uid="{00000000-0005-0000-0000-0000BB1D0000}"/>
    <cellStyle name="CentreVBA 3 8" xfId="26998" xr:uid="{00000000-0005-0000-0000-0000BC1D0000}"/>
    <cellStyle name="CentreVBA 4" xfId="1144" xr:uid="{00000000-0005-0000-0000-0000BD1D0000}"/>
    <cellStyle name="CentreVBA 4 2" xfId="3137" xr:uid="{00000000-0005-0000-0000-0000BE1D0000}"/>
    <cellStyle name="CentreVBA 4 2 10" xfId="33175" xr:uid="{00000000-0005-0000-0000-0000BF1D0000}"/>
    <cellStyle name="CentreVBA 4 2 11" xfId="33000" xr:uid="{00000000-0005-0000-0000-0000C01D0000}"/>
    <cellStyle name="CentreVBA 4 2 12" xfId="29040" xr:uid="{00000000-0005-0000-0000-0000C11D0000}"/>
    <cellStyle name="CentreVBA 4 2 13" xfId="35269" xr:uid="{00000000-0005-0000-0000-0000C21D0000}"/>
    <cellStyle name="CentreVBA 4 2 14" xfId="46704" xr:uid="{00000000-0005-0000-0000-0000C31D0000}"/>
    <cellStyle name="CentreVBA 4 2 2" xfId="5419" xr:uid="{00000000-0005-0000-0000-0000C41D0000}"/>
    <cellStyle name="CentreVBA 4 2 2 2" xfId="19234" xr:uid="{00000000-0005-0000-0000-0000C51D0000}"/>
    <cellStyle name="CentreVBA 4 2 2 3" xfId="28451" xr:uid="{00000000-0005-0000-0000-0000C61D0000}"/>
    <cellStyle name="CentreVBA 4 2 2 4" xfId="28006" xr:uid="{00000000-0005-0000-0000-0000C71D0000}"/>
    <cellStyle name="CentreVBA 4 2 2 5" xfId="30275" xr:uid="{00000000-0005-0000-0000-0000C81D0000}"/>
    <cellStyle name="CentreVBA 4 2 2 6" xfId="37522" xr:uid="{00000000-0005-0000-0000-0000C91D0000}"/>
    <cellStyle name="CentreVBA 4 2 2 7" xfId="48799" xr:uid="{00000000-0005-0000-0000-0000CA1D0000}"/>
    <cellStyle name="CentreVBA 4 2 3" xfId="13791" xr:uid="{00000000-0005-0000-0000-0000CB1D0000}"/>
    <cellStyle name="CentreVBA 4 2 4" xfId="14581" xr:uid="{00000000-0005-0000-0000-0000CC1D0000}"/>
    <cellStyle name="CentreVBA 4 2 5" xfId="16962" xr:uid="{00000000-0005-0000-0000-0000CD1D0000}"/>
    <cellStyle name="CentreVBA 4 2 6" xfId="27085" xr:uid="{00000000-0005-0000-0000-0000CE1D0000}"/>
    <cellStyle name="CentreVBA 4 2 7" xfId="31011" xr:uid="{00000000-0005-0000-0000-0000CF1D0000}"/>
    <cellStyle name="CentreVBA 4 2 8" xfId="30624" xr:uid="{00000000-0005-0000-0000-0000D01D0000}"/>
    <cellStyle name="CentreVBA 4 2 9" xfId="15849" xr:uid="{00000000-0005-0000-0000-0000D11D0000}"/>
    <cellStyle name="CentreVBA 4 3" xfId="4061" xr:uid="{00000000-0005-0000-0000-0000D21D0000}"/>
    <cellStyle name="CentreVBA 4 3 2" xfId="8594" xr:uid="{00000000-0005-0000-0000-0000D31D0000}"/>
    <cellStyle name="CentreVBA 4 3 2 2" xfId="22360" xr:uid="{00000000-0005-0000-0000-0000D41D0000}"/>
    <cellStyle name="CentreVBA 4 3 2 3" xfId="29844" xr:uid="{00000000-0005-0000-0000-0000D51D0000}"/>
    <cellStyle name="CentreVBA 4 3 2 4" xfId="29175" xr:uid="{00000000-0005-0000-0000-0000D61D0000}"/>
    <cellStyle name="CentreVBA 4 3 2 5" xfId="29790" xr:uid="{00000000-0005-0000-0000-0000D71D0000}"/>
    <cellStyle name="CentreVBA 4 3 2 6" xfId="40578" xr:uid="{00000000-0005-0000-0000-0000D81D0000}"/>
    <cellStyle name="CentreVBA 4 3 2 7" xfId="51277" xr:uid="{00000000-0005-0000-0000-0000D91D0000}"/>
    <cellStyle name="CentreVBA 4 3 3" xfId="17877" xr:uid="{00000000-0005-0000-0000-0000DA1D0000}"/>
    <cellStyle name="CentreVBA 4 3 4" xfId="27649" xr:uid="{00000000-0005-0000-0000-0000DB1D0000}"/>
    <cellStyle name="CentreVBA 4 3 5" xfId="15154" xr:uid="{00000000-0005-0000-0000-0000DC1D0000}"/>
    <cellStyle name="CentreVBA 4 3 6" xfId="32770" xr:uid="{00000000-0005-0000-0000-0000DD1D0000}"/>
    <cellStyle name="CentreVBA 4 3 7" xfId="36180" xr:uid="{00000000-0005-0000-0000-0000DE1D0000}"/>
    <cellStyle name="CentreVBA 4 3 8" xfId="47534" xr:uid="{00000000-0005-0000-0000-0000DF1D0000}"/>
    <cellStyle name="CentreVBA 4 4" xfId="15793" xr:uid="{00000000-0005-0000-0000-0000E01D0000}"/>
    <cellStyle name="CentreVBA 4 5" xfId="16207" xr:uid="{00000000-0005-0000-0000-0000E11D0000}"/>
    <cellStyle name="CentreVBA 4 6" xfId="30648" xr:uid="{00000000-0005-0000-0000-0000E21D0000}"/>
    <cellStyle name="CentreVBA 4 7" xfId="33275" xr:uid="{00000000-0005-0000-0000-0000E31D0000}"/>
    <cellStyle name="CentreVBA 4 8" xfId="33572" xr:uid="{00000000-0005-0000-0000-0000E41D0000}"/>
    <cellStyle name="CentreVBA 5" xfId="2808" xr:uid="{00000000-0005-0000-0000-0000E51D0000}"/>
    <cellStyle name="CentreVBA 5 10" xfId="31225" xr:uid="{00000000-0005-0000-0000-0000E61D0000}"/>
    <cellStyle name="CentreVBA 5 11" xfId="29677" xr:uid="{00000000-0005-0000-0000-0000E71D0000}"/>
    <cellStyle name="CentreVBA 5 12" xfId="31194" xr:uid="{00000000-0005-0000-0000-0000E81D0000}"/>
    <cellStyle name="CentreVBA 5 13" xfId="34940" xr:uid="{00000000-0005-0000-0000-0000E91D0000}"/>
    <cellStyle name="CentreVBA 5 14" xfId="46413" xr:uid="{00000000-0005-0000-0000-0000EA1D0000}"/>
    <cellStyle name="CentreVBA 5 2" xfId="5326" xr:uid="{00000000-0005-0000-0000-0000EB1D0000}"/>
    <cellStyle name="CentreVBA 5 2 2" xfId="19141" xr:uid="{00000000-0005-0000-0000-0000EC1D0000}"/>
    <cellStyle name="CentreVBA 5 2 3" xfId="28358" xr:uid="{00000000-0005-0000-0000-0000ED1D0000}"/>
    <cellStyle name="CentreVBA 5 2 4" xfId="30489" xr:uid="{00000000-0005-0000-0000-0000EE1D0000}"/>
    <cellStyle name="CentreVBA 5 2 5" xfId="29328" xr:uid="{00000000-0005-0000-0000-0000EF1D0000}"/>
    <cellStyle name="CentreVBA 5 2 6" xfId="37437" xr:uid="{00000000-0005-0000-0000-0000F01D0000}"/>
    <cellStyle name="CentreVBA 5 2 7" xfId="48706" xr:uid="{00000000-0005-0000-0000-0000F11D0000}"/>
    <cellStyle name="CentreVBA 5 3" xfId="13462" xr:uid="{00000000-0005-0000-0000-0000F21D0000}"/>
    <cellStyle name="CentreVBA 5 4" xfId="14488" xr:uid="{00000000-0005-0000-0000-0000F31D0000}"/>
    <cellStyle name="CentreVBA 5 5" xfId="16633" xr:uid="{00000000-0005-0000-0000-0000F41D0000}"/>
    <cellStyle name="CentreVBA 5 6" xfId="26882" xr:uid="{00000000-0005-0000-0000-0000F51D0000}"/>
    <cellStyle name="CentreVBA 5 7" xfId="29089" xr:uid="{00000000-0005-0000-0000-0000F61D0000}"/>
    <cellStyle name="CentreVBA 5 8" xfId="32063" xr:uid="{00000000-0005-0000-0000-0000F71D0000}"/>
    <cellStyle name="CentreVBA 5 9" xfId="33039" xr:uid="{00000000-0005-0000-0000-0000F81D0000}"/>
    <cellStyle name="CentreVBA 6" xfId="3751" xr:uid="{00000000-0005-0000-0000-0000F91D0000}"/>
    <cellStyle name="CentreVBA 6 2" xfId="8595" xr:uid="{00000000-0005-0000-0000-0000FA1D0000}"/>
    <cellStyle name="CentreVBA 6 2 2" xfId="22361" xr:uid="{00000000-0005-0000-0000-0000FB1D0000}"/>
    <cellStyle name="CentreVBA 6 2 3" xfId="29845" xr:uid="{00000000-0005-0000-0000-0000FC1D0000}"/>
    <cellStyle name="CentreVBA 6 2 4" xfId="29901" xr:uid="{00000000-0005-0000-0000-0000FD1D0000}"/>
    <cellStyle name="CentreVBA 6 2 5" xfId="29324" xr:uid="{00000000-0005-0000-0000-0000FE1D0000}"/>
    <cellStyle name="CentreVBA 6 2 6" xfId="40579" xr:uid="{00000000-0005-0000-0000-0000FF1D0000}"/>
    <cellStyle name="CentreVBA 6 2 7" xfId="51278" xr:uid="{00000000-0005-0000-0000-0000001E0000}"/>
    <cellStyle name="CentreVBA 6 3" xfId="17567" xr:uid="{00000000-0005-0000-0000-0000011E0000}"/>
    <cellStyle name="CentreVBA 6 4" xfId="27475" xr:uid="{00000000-0005-0000-0000-0000021E0000}"/>
    <cellStyle name="CentreVBA 6 5" xfId="30830" xr:uid="{00000000-0005-0000-0000-0000031E0000}"/>
    <cellStyle name="CentreVBA 6 6" xfId="28942" xr:uid="{00000000-0005-0000-0000-0000041E0000}"/>
    <cellStyle name="CentreVBA 6 7" xfId="35871" xr:uid="{00000000-0005-0000-0000-0000051E0000}"/>
    <cellStyle name="CentreVBA 6 8" xfId="47240" xr:uid="{00000000-0005-0000-0000-0000061E0000}"/>
    <cellStyle name="CentreVBA 7" xfId="14970" xr:uid="{00000000-0005-0000-0000-0000071E0000}"/>
    <cellStyle name="CentreVBA 8" xfId="31624" xr:uid="{00000000-0005-0000-0000-0000081E0000}"/>
    <cellStyle name="CentreVBA 9" xfId="29437" xr:uid="{00000000-0005-0000-0000-0000091E0000}"/>
    <cellStyle name="Check Cell" xfId="2121" builtinId="23" customBuiltin="1"/>
    <cellStyle name="Check Cell 2" xfId="30" xr:uid="{00000000-0005-0000-0000-00000B1E0000}"/>
    <cellStyle name="Check Cell 2 2" xfId="1148" xr:uid="{00000000-0005-0000-0000-00000C1E0000}"/>
    <cellStyle name="Check Cell 2 3" xfId="1147" xr:uid="{00000000-0005-0000-0000-00000D1E0000}"/>
    <cellStyle name="Check Cell 2 4" xfId="2265" xr:uid="{00000000-0005-0000-0000-00000E1E0000}"/>
    <cellStyle name="Check Cell 3" xfId="2266" xr:uid="{00000000-0005-0000-0000-00000F1E0000}"/>
    <cellStyle name="Check Cell 3 2" xfId="5684" xr:uid="{00000000-0005-0000-0000-0000101E0000}"/>
    <cellStyle name="Check Cell 3 3" xfId="55513" xr:uid="{00000000-0005-0000-0000-0000111E0000}"/>
    <cellStyle name="Check Cell 4" xfId="2267" xr:uid="{00000000-0005-0000-0000-0000121E0000}"/>
    <cellStyle name="ColumnHeading" xfId="586" xr:uid="{00000000-0005-0000-0000-0000131E0000}"/>
    <cellStyle name="Comma" xfId="55452" xr:uid="{00000000-0005-0000-0000-0000141E0000}"/>
    <cellStyle name="Comma  - Style1" xfId="2268" xr:uid="{00000000-0005-0000-0000-0000151E0000}"/>
    <cellStyle name="Comma ," xfId="2269" xr:uid="{00000000-0005-0000-0000-0000161E0000}"/>
    <cellStyle name="Comma , 2" xfId="2270" xr:uid="{00000000-0005-0000-0000-0000171E0000}"/>
    <cellStyle name="Comma , 2 2" xfId="6365" xr:uid="{00000000-0005-0000-0000-0000181E0000}"/>
    <cellStyle name="Comma , 3" xfId="6364" xr:uid="{00000000-0005-0000-0000-0000191E0000}"/>
    <cellStyle name="Comma [0] U" xfId="2271" xr:uid="{00000000-0005-0000-0000-00001A1E0000}"/>
    <cellStyle name="Comma 10" xfId="1149" xr:uid="{00000000-0005-0000-0000-00001B1E0000}"/>
    <cellStyle name="Comma 10 2" xfId="2272" xr:uid="{00000000-0005-0000-0000-00001C1E0000}"/>
    <cellStyle name="Comma 10 2 2" xfId="55514" xr:uid="{00000000-0005-0000-0000-00001D1E0000}"/>
    <cellStyle name="Comma 10 2 2 2" xfId="55515" xr:uid="{00000000-0005-0000-0000-00001E1E0000}"/>
    <cellStyle name="Comma 10 2 3" xfId="55516" xr:uid="{00000000-0005-0000-0000-00001F1E0000}"/>
    <cellStyle name="Comma 10 3" xfId="2273" xr:uid="{00000000-0005-0000-0000-0000201E0000}"/>
    <cellStyle name="Comma 10 3 10" xfId="55517" xr:uid="{00000000-0005-0000-0000-0000211E0000}"/>
    <cellStyle name="Comma 10 3 2" xfId="3606" xr:uid="{00000000-0005-0000-0000-0000221E0000}"/>
    <cellStyle name="Comma 10 3 2 2" xfId="5128" xr:uid="{00000000-0005-0000-0000-0000231E0000}"/>
    <cellStyle name="Comma 10 3 2 2 2" xfId="8598" xr:uid="{00000000-0005-0000-0000-0000241E0000}"/>
    <cellStyle name="Comma 10 3 2 2 2 2" xfId="22364" xr:uid="{00000000-0005-0000-0000-0000251E0000}"/>
    <cellStyle name="Comma 10 3 2 2 2 3" xfId="40582" xr:uid="{00000000-0005-0000-0000-0000261E0000}"/>
    <cellStyle name="Comma 10 3 2 2 2 4" xfId="51281" xr:uid="{00000000-0005-0000-0000-0000271E0000}"/>
    <cellStyle name="Comma 10 3 2 2 3" xfId="18943" xr:uid="{00000000-0005-0000-0000-0000281E0000}"/>
    <cellStyle name="Comma 10 3 2 2 4" xfId="37245" xr:uid="{00000000-0005-0000-0000-0000291E0000}"/>
    <cellStyle name="Comma 10 3 2 2 5" xfId="48533" xr:uid="{00000000-0005-0000-0000-00002A1E0000}"/>
    <cellStyle name="Comma 10 3 2 3" xfId="8597" xr:uid="{00000000-0005-0000-0000-00002B1E0000}"/>
    <cellStyle name="Comma 10 3 2 3 2" xfId="22363" xr:uid="{00000000-0005-0000-0000-00002C1E0000}"/>
    <cellStyle name="Comma 10 3 2 3 3" xfId="40581" xr:uid="{00000000-0005-0000-0000-00002D1E0000}"/>
    <cellStyle name="Comma 10 3 2 3 4" xfId="51280" xr:uid="{00000000-0005-0000-0000-00002E1E0000}"/>
    <cellStyle name="Comma 10 3 2 4" xfId="14259" xr:uid="{00000000-0005-0000-0000-00002F1E0000}"/>
    <cellStyle name="Comma 10 3 2 5" xfId="17431" xr:uid="{00000000-0005-0000-0000-0000301E0000}"/>
    <cellStyle name="Comma 10 3 2 6" xfId="35737" xr:uid="{00000000-0005-0000-0000-0000311E0000}"/>
    <cellStyle name="Comma 10 3 2 7" xfId="47134" xr:uid="{00000000-0005-0000-0000-0000321E0000}"/>
    <cellStyle name="Comma 10 3 3" xfId="4513" xr:uid="{00000000-0005-0000-0000-0000331E0000}"/>
    <cellStyle name="Comma 10 3 3 2" xfId="8599" xr:uid="{00000000-0005-0000-0000-0000341E0000}"/>
    <cellStyle name="Comma 10 3 3 2 2" xfId="22365" xr:uid="{00000000-0005-0000-0000-0000351E0000}"/>
    <cellStyle name="Comma 10 3 3 2 3" xfId="40583" xr:uid="{00000000-0005-0000-0000-0000361E0000}"/>
    <cellStyle name="Comma 10 3 3 2 4" xfId="51282" xr:uid="{00000000-0005-0000-0000-0000371E0000}"/>
    <cellStyle name="Comma 10 3 3 3" xfId="18328" xr:uid="{00000000-0005-0000-0000-0000381E0000}"/>
    <cellStyle name="Comma 10 3 3 4" xfId="36630" xr:uid="{00000000-0005-0000-0000-0000391E0000}"/>
    <cellStyle name="Comma 10 3 3 5" xfId="47968" xr:uid="{00000000-0005-0000-0000-00003A1E0000}"/>
    <cellStyle name="Comma 10 3 4" xfId="6366" xr:uid="{00000000-0005-0000-0000-00003B1E0000}"/>
    <cellStyle name="Comma 10 3 4 2" xfId="8600" xr:uid="{00000000-0005-0000-0000-00003C1E0000}"/>
    <cellStyle name="Comma 10 3 4 2 2" xfId="22366" xr:uid="{00000000-0005-0000-0000-00003D1E0000}"/>
    <cellStyle name="Comma 10 3 4 2 3" xfId="40584" xr:uid="{00000000-0005-0000-0000-00003E1E0000}"/>
    <cellStyle name="Comma 10 3 4 2 4" xfId="51283" xr:uid="{00000000-0005-0000-0000-00003F1E0000}"/>
    <cellStyle name="Comma 10 3 4 3" xfId="20143" xr:uid="{00000000-0005-0000-0000-0000401E0000}"/>
    <cellStyle name="Comma 10 3 4 4" xfId="38393" xr:uid="{00000000-0005-0000-0000-0000411E0000}"/>
    <cellStyle name="Comma 10 3 4 5" xfId="49592" xr:uid="{00000000-0005-0000-0000-0000421E0000}"/>
    <cellStyle name="Comma 10 3 5" xfId="8596" xr:uid="{00000000-0005-0000-0000-0000431E0000}"/>
    <cellStyle name="Comma 10 3 5 2" xfId="22362" xr:uid="{00000000-0005-0000-0000-0000441E0000}"/>
    <cellStyle name="Comma 10 3 5 3" xfId="40580" xr:uid="{00000000-0005-0000-0000-0000451E0000}"/>
    <cellStyle name="Comma 10 3 5 4" xfId="51279" xr:uid="{00000000-0005-0000-0000-0000461E0000}"/>
    <cellStyle name="Comma 10 3 6" xfId="13281" xr:uid="{00000000-0005-0000-0000-0000471E0000}"/>
    <cellStyle name="Comma 10 3 7" xfId="16241" xr:uid="{00000000-0005-0000-0000-0000481E0000}"/>
    <cellStyle name="Comma 10 3 8" xfId="34760" xr:uid="{00000000-0005-0000-0000-0000491E0000}"/>
    <cellStyle name="Comma 10 3 9" xfId="46254" xr:uid="{00000000-0005-0000-0000-00004A1E0000}"/>
    <cellStyle name="Comma 10 4" xfId="55518" xr:uid="{00000000-0005-0000-0000-00004B1E0000}"/>
    <cellStyle name="Comma 11" xfId="1150" xr:uid="{00000000-0005-0000-0000-00004C1E0000}"/>
    <cellStyle name="Comma 11 2" xfId="2274" xr:uid="{00000000-0005-0000-0000-00004D1E0000}"/>
    <cellStyle name="Comma 11 2 2" xfId="55519" xr:uid="{00000000-0005-0000-0000-00004E1E0000}"/>
    <cellStyle name="Comma 11 2 2 2" xfId="55520" xr:uid="{00000000-0005-0000-0000-00004F1E0000}"/>
    <cellStyle name="Comma 11 2 3" xfId="55521" xr:uid="{00000000-0005-0000-0000-0000501E0000}"/>
    <cellStyle name="Comma 11 3" xfId="2275" xr:uid="{00000000-0005-0000-0000-0000511E0000}"/>
    <cellStyle name="Comma 11 3 10" xfId="55522" xr:uid="{00000000-0005-0000-0000-0000521E0000}"/>
    <cellStyle name="Comma 11 3 2" xfId="3607" xr:uid="{00000000-0005-0000-0000-0000531E0000}"/>
    <cellStyle name="Comma 11 3 2 2" xfId="5129" xr:uid="{00000000-0005-0000-0000-0000541E0000}"/>
    <cellStyle name="Comma 11 3 2 2 2" xfId="8603" xr:uid="{00000000-0005-0000-0000-0000551E0000}"/>
    <cellStyle name="Comma 11 3 2 2 2 2" xfId="22369" xr:uid="{00000000-0005-0000-0000-0000561E0000}"/>
    <cellStyle name="Comma 11 3 2 2 2 3" xfId="40587" xr:uid="{00000000-0005-0000-0000-0000571E0000}"/>
    <cellStyle name="Comma 11 3 2 2 2 4" xfId="51286" xr:uid="{00000000-0005-0000-0000-0000581E0000}"/>
    <cellStyle name="Comma 11 3 2 2 3" xfId="18944" xr:uid="{00000000-0005-0000-0000-0000591E0000}"/>
    <cellStyle name="Comma 11 3 2 2 4" xfId="37246" xr:uid="{00000000-0005-0000-0000-00005A1E0000}"/>
    <cellStyle name="Comma 11 3 2 2 5" xfId="48534" xr:uid="{00000000-0005-0000-0000-00005B1E0000}"/>
    <cellStyle name="Comma 11 3 2 3" xfId="8602" xr:uid="{00000000-0005-0000-0000-00005C1E0000}"/>
    <cellStyle name="Comma 11 3 2 3 2" xfId="22368" xr:uid="{00000000-0005-0000-0000-00005D1E0000}"/>
    <cellStyle name="Comma 11 3 2 3 3" xfId="40586" xr:uid="{00000000-0005-0000-0000-00005E1E0000}"/>
    <cellStyle name="Comma 11 3 2 3 4" xfId="51285" xr:uid="{00000000-0005-0000-0000-00005F1E0000}"/>
    <cellStyle name="Comma 11 3 2 4" xfId="14260" xr:uid="{00000000-0005-0000-0000-0000601E0000}"/>
    <cellStyle name="Comma 11 3 2 5" xfId="17432" xr:uid="{00000000-0005-0000-0000-0000611E0000}"/>
    <cellStyle name="Comma 11 3 2 6" xfId="35738" xr:uid="{00000000-0005-0000-0000-0000621E0000}"/>
    <cellStyle name="Comma 11 3 2 7" xfId="47135" xr:uid="{00000000-0005-0000-0000-0000631E0000}"/>
    <cellStyle name="Comma 11 3 3" xfId="4514" xr:uid="{00000000-0005-0000-0000-0000641E0000}"/>
    <cellStyle name="Comma 11 3 3 2" xfId="8604" xr:uid="{00000000-0005-0000-0000-0000651E0000}"/>
    <cellStyle name="Comma 11 3 3 2 2" xfId="22370" xr:uid="{00000000-0005-0000-0000-0000661E0000}"/>
    <cellStyle name="Comma 11 3 3 2 3" xfId="40588" xr:uid="{00000000-0005-0000-0000-0000671E0000}"/>
    <cellStyle name="Comma 11 3 3 2 4" xfId="51287" xr:uid="{00000000-0005-0000-0000-0000681E0000}"/>
    <cellStyle name="Comma 11 3 3 3" xfId="18329" xr:uid="{00000000-0005-0000-0000-0000691E0000}"/>
    <cellStyle name="Comma 11 3 3 4" xfId="36631" xr:uid="{00000000-0005-0000-0000-00006A1E0000}"/>
    <cellStyle name="Comma 11 3 3 5" xfId="47969" xr:uid="{00000000-0005-0000-0000-00006B1E0000}"/>
    <cellStyle name="Comma 11 3 4" xfId="6367" xr:uid="{00000000-0005-0000-0000-00006C1E0000}"/>
    <cellStyle name="Comma 11 3 4 2" xfId="8605" xr:uid="{00000000-0005-0000-0000-00006D1E0000}"/>
    <cellStyle name="Comma 11 3 4 2 2" xfId="22371" xr:uid="{00000000-0005-0000-0000-00006E1E0000}"/>
    <cellStyle name="Comma 11 3 4 2 3" xfId="40589" xr:uid="{00000000-0005-0000-0000-00006F1E0000}"/>
    <cellStyle name="Comma 11 3 4 2 4" xfId="51288" xr:uid="{00000000-0005-0000-0000-0000701E0000}"/>
    <cellStyle name="Comma 11 3 4 3" xfId="20144" xr:uid="{00000000-0005-0000-0000-0000711E0000}"/>
    <cellStyle name="Comma 11 3 4 4" xfId="38394" xr:uid="{00000000-0005-0000-0000-0000721E0000}"/>
    <cellStyle name="Comma 11 3 4 5" xfId="49593" xr:uid="{00000000-0005-0000-0000-0000731E0000}"/>
    <cellStyle name="Comma 11 3 5" xfId="8601" xr:uid="{00000000-0005-0000-0000-0000741E0000}"/>
    <cellStyle name="Comma 11 3 5 2" xfId="22367" xr:uid="{00000000-0005-0000-0000-0000751E0000}"/>
    <cellStyle name="Comma 11 3 5 3" xfId="40585" xr:uid="{00000000-0005-0000-0000-0000761E0000}"/>
    <cellStyle name="Comma 11 3 5 4" xfId="51284" xr:uid="{00000000-0005-0000-0000-0000771E0000}"/>
    <cellStyle name="Comma 11 3 6" xfId="13282" xr:uid="{00000000-0005-0000-0000-0000781E0000}"/>
    <cellStyle name="Comma 11 3 7" xfId="16242" xr:uid="{00000000-0005-0000-0000-0000791E0000}"/>
    <cellStyle name="Comma 11 3 8" xfId="34761" xr:uid="{00000000-0005-0000-0000-00007A1E0000}"/>
    <cellStyle name="Comma 11 3 9" xfId="46255" xr:uid="{00000000-0005-0000-0000-00007B1E0000}"/>
    <cellStyle name="Comma 11 4" xfId="55523" xr:uid="{00000000-0005-0000-0000-00007C1E0000}"/>
    <cellStyle name="Comma 12" xfId="1151" xr:uid="{00000000-0005-0000-0000-00007D1E0000}"/>
    <cellStyle name="Comma 12 2" xfId="2276" xr:uid="{00000000-0005-0000-0000-00007E1E0000}"/>
    <cellStyle name="Comma 12 2 2" xfId="55524" xr:uid="{00000000-0005-0000-0000-00007F1E0000}"/>
    <cellStyle name="Comma 12 3" xfId="2277" xr:uid="{00000000-0005-0000-0000-0000801E0000}"/>
    <cellStyle name="Comma 12 3 2" xfId="3608" xr:uid="{00000000-0005-0000-0000-0000811E0000}"/>
    <cellStyle name="Comma 12 3 2 2" xfId="5130" xr:uid="{00000000-0005-0000-0000-0000821E0000}"/>
    <cellStyle name="Comma 12 3 2 2 2" xfId="8608" xr:uid="{00000000-0005-0000-0000-0000831E0000}"/>
    <cellStyle name="Comma 12 3 2 2 2 2" xfId="22374" xr:uid="{00000000-0005-0000-0000-0000841E0000}"/>
    <cellStyle name="Comma 12 3 2 2 2 3" xfId="40592" xr:uid="{00000000-0005-0000-0000-0000851E0000}"/>
    <cellStyle name="Comma 12 3 2 2 2 4" xfId="51291" xr:uid="{00000000-0005-0000-0000-0000861E0000}"/>
    <cellStyle name="Comma 12 3 2 2 3" xfId="18945" xr:uid="{00000000-0005-0000-0000-0000871E0000}"/>
    <cellStyle name="Comma 12 3 2 2 4" xfId="37247" xr:uid="{00000000-0005-0000-0000-0000881E0000}"/>
    <cellStyle name="Comma 12 3 2 2 5" xfId="48535" xr:uid="{00000000-0005-0000-0000-0000891E0000}"/>
    <cellStyle name="Comma 12 3 2 3" xfId="8607" xr:uid="{00000000-0005-0000-0000-00008A1E0000}"/>
    <cellStyle name="Comma 12 3 2 3 2" xfId="22373" xr:uid="{00000000-0005-0000-0000-00008B1E0000}"/>
    <cellStyle name="Comma 12 3 2 3 3" xfId="40591" xr:uid="{00000000-0005-0000-0000-00008C1E0000}"/>
    <cellStyle name="Comma 12 3 2 3 4" xfId="51290" xr:uid="{00000000-0005-0000-0000-00008D1E0000}"/>
    <cellStyle name="Comma 12 3 2 4" xfId="14261" xr:uid="{00000000-0005-0000-0000-00008E1E0000}"/>
    <cellStyle name="Comma 12 3 2 5" xfId="17433" xr:uid="{00000000-0005-0000-0000-00008F1E0000}"/>
    <cellStyle name="Comma 12 3 2 6" xfId="35739" xr:uid="{00000000-0005-0000-0000-0000901E0000}"/>
    <cellStyle name="Comma 12 3 2 7" xfId="47136" xr:uid="{00000000-0005-0000-0000-0000911E0000}"/>
    <cellStyle name="Comma 12 3 3" xfId="4515" xr:uid="{00000000-0005-0000-0000-0000921E0000}"/>
    <cellStyle name="Comma 12 3 3 2" xfId="8609" xr:uid="{00000000-0005-0000-0000-0000931E0000}"/>
    <cellStyle name="Comma 12 3 3 2 2" xfId="22375" xr:uid="{00000000-0005-0000-0000-0000941E0000}"/>
    <cellStyle name="Comma 12 3 3 2 3" xfId="40593" xr:uid="{00000000-0005-0000-0000-0000951E0000}"/>
    <cellStyle name="Comma 12 3 3 2 4" xfId="51292" xr:uid="{00000000-0005-0000-0000-0000961E0000}"/>
    <cellStyle name="Comma 12 3 3 3" xfId="18330" xr:uid="{00000000-0005-0000-0000-0000971E0000}"/>
    <cellStyle name="Comma 12 3 3 4" xfId="36632" xr:uid="{00000000-0005-0000-0000-0000981E0000}"/>
    <cellStyle name="Comma 12 3 3 5" xfId="47970" xr:uid="{00000000-0005-0000-0000-0000991E0000}"/>
    <cellStyle name="Comma 12 3 4" xfId="6368" xr:uid="{00000000-0005-0000-0000-00009A1E0000}"/>
    <cellStyle name="Comma 12 3 4 2" xfId="8610" xr:uid="{00000000-0005-0000-0000-00009B1E0000}"/>
    <cellStyle name="Comma 12 3 4 2 2" xfId="22376" xr:uid="{00000000-0005-0000-0000-00009C1E0000}"/>
    <cellStyle name="Comma 12 3 4 2 3" xfId="40594" xr:uid="{00000000-0005-0000-0000-00009D1E0000}"/>
    <cellStyle name="Comma 12 3 4 2 4" xfId="51293" xr:uid="{00000000-0005-0000-0000-00009E1E0000}"/>
    <cellStyle name="Comma 12 3 4 3" xfId="20145" xr:uid="{00000000-0005-0000-0000-00009F1E0000}"/>
    <cellStyle name="Comma 12 3 4 4" xfId="38395" xr:uid="{00000000-0005-0000-0000-0000A01E0000}"/>
    <cellStyle name="Comma 12 3 4 5" xfId="49594" xr:uid="{00000000-0005-0000-0000-0000A11E0000}"/>
    <cellStyle name="Comma 12 3 5" xfId="8606" xr:uid="{00000000-0005-0000-0000-0000A21E0000}"/>
    <cellStyle name="Comma 12 3 5 2" xfId="22372" xr:uid="{00000000-0005-0000-0000-0000A31E0000}"/>
    <cellStyle name="Comma 12 3 5 3" xfId="40590" xr:uid="{00000000-0005-0000-0000-0000A41E0000}"/>
    <cellStyle name="Comma 12 3 5 4" xfId="51289" xr:uid="{00000000-0005-0000-0000-0000A51E0000}"/>
    <cellStyle name="Comma 12 3 6" xfId="13283" xr:uid="{00000000-0005-0000-0000-0000A61E0000}"/>
    <cellStyle name="Comma 12 3 7" xfId="16243" xr:uid="{00000000-0005-0000-0000-0000A71E0000}"/>
    <cellStyle name="Comma 12 3 8" xfId="34762" xr:uid="{00000000-0005-0000-0000-0000A81E0000}"/>
    <cellStyle name="Comma 12 3 9" xfId="46256" xr:uid="{00000000-0005-0000-0000-0000A91E0000}"/>
    <cellStyle name="Comma 12 4" xfId="55525" xr:uid="{00000000-0005-0000-0000-0000AA1E0000}"/>
    <cellStyle name="Comma 13" xfId="1152" xr:uid="{00000000-0005-0000-0000-0000AB1E0000}"/>
    <cellStyle name="Comma 13 2" xfId="2278" xr:uid="{00000000-0005-0000-0000-0000AC1E0000}"/>
    <cellStyle name="Comma 13 2 2" xfId="55526" xr:uid="{00000000-0005-0000-0000-0000AD1E0000}"/>
    <cellStyle name="Comma 13 3" xfId="55527" xr:uid="{00000000-0005-0000-0000-0000AE1E0000}"/>
    <cellStyle name="Comma 14" xfId="1153" xr:uid="{00000000-0005-0000-0000-0000AF1E0000}"/>
    <cellStyle name="Comma 14 2" xfId="2279" xr:uid="{00000000-0005-0000-0000-0000B01E0000}"/>
    <cellStyle name="Comma 15" xfId="1154" xr:uid="{00000000-0005-0000-0000-0000B11E0000}"/>
    <cellStyle name="Comma 15 2" xfId="2280" xr:uid="{00000000-0005-0000-0000-0000B21E0000}"/>
    <cellStyle name="Comma 16" xfId="1155" xr:uid="{00000000-0005-0000-0000-0000B31E0000}"/>
    <cellStyle name="Comma 16 2" xfId="2281" xr:uid="{00000000-0005-0000-0000-0000B41E0000}"/>
    <cellStyle name="Comma 17" xfId="2148" xr:uid="{00000000-0005-0000-0000-0000B51E0000}"/>
    <cellStyle name="Comma 17 2" xfId="3582" xr:uid="{00000000-0005-0000-0000-0000B61E0000}"/>
    <cellStyle name="Comma 17 2 2" xfId="5107" xr:uid="{00000000-0005-0000-0000-0000B71E0000}"/>
    <cellStyle name="Comma 17 2 2 2" xfId="8613" xr:uid="{00000000-0005-0000-0000-0000B81E0000}"/>
    <cellStyle name="Comma 17 2 2 2 2" xfId="22379" xr:uid="{00000000-0005-0000-0000-0000B91E0000}"/>
    <cellStyle name="Comma 17 2 2 2 3" xfId="40597" xr:uid="{00000000-0005-0000-0000-0000BA1E0000}"/>
    <cellStyle name="Comma 17 2 2 2 4" xfId="51296" xr:uid="{00000000-0005-0000-0000-0000BB1E0000}"/>
    <cellStyle name="Comma 17 2 2 3" xfId="18922" xr:uid="{00000000-0005-0000-0000-0000BC1E0000}"/>
    <cellStyle name="Comma 17 2 2 4" xfId="37224" xr:uid="{00000000-0005-0000-0000-0000BD1E0000}"/>
    <cellStyle name="Comma 17 2 2 5" xfId="48512" xr:uid="{00000000-0005-0000-0000-0000BE1E0000}"/>
    <cellStyle name="Comma 17 2 3" xfId="8612" xr:uid="{00000000-0005-0000-0000-0000BF1E0000}"/>
    <cellStyle name="Comma 17 2 3 2" xfId="22378" xr:uid="{00000000-0005-0000-0000-0000C01E0000}"/>
    <cellStyle name="Comma 17 2 3 3" xfId="40596" xr:uid="{00000000-0005-0000-0000-0000C11E0000}"/>
    <cellStyle name="Comma 17 2 3 4" xfId="51295" xr:uid="{00000000-0005-0000-0000-0000C21E0000}"/>
    <cellStyle name="Comma 17 2 4" xfId="14235" xr:uid="{00000000-0005-0000-0000-0000C31E0000}"/>
    <cellStyle name="Comma 17 2 5" xfId="17407" xr:uid="{00000000-0005-0000-0000-0000C41E0000}"/>
    <cellStyle name="Comma 17 2 6" xfId="35713" xr:uid="{00000000-0005-0000-0000-0000C51E0000}"/>
    <cellStyle name="Comma 17 2 7" xfId="47110" xr:uid="{00000000-0005-0000-0000-0000C61E0000}"/>
    <cellStyle name="Comma 17 3" xfId="4490" xr:uid="{00000000-0005-0000-0000-0000C71E0000}"/>
    <cellStyle name="Comma 17 3 2" xfId="8614" xr:uid="{00000000-0005-0000-0000-0000C81E0000}"/>
    <cellStyle name="Comma 17 3 2 2" xfId="22380" xr:uid="{00000000-0005-0000-0000-0000C91E0000}"/>
    <cellStyle name="Comma 17 3 2 3" xfId="40598" xr:uid="{00000000-0005-0000-0000-0000CA1E0000}"/>
    <cellStyle name="Comma 17 3 2 4" xfId="51297" xr:uid="{00000000-0005-0000-0000-0000CB1E0000}"/>
    <cellStyle name="Comma 17 3 3" xfId="18305" xr:uid="{00000000-0005-0000-0000-0000CC1E0000}"/>
    <cellStyle name="Comma 17 3 4" xfId="36607" xr:uid="{00000000-0005-0000-0000-0000CD1E0000}"/>
    <cellStyle name="Comma 17 3 5" xfId="47945" xr:uid="{00000000-0005-0000-0000-0000CE1E0000}"/>
    <cellStyle name="Comma 17 4" xfId="6343" xr:uid="{00000000-0005-0000-0000-0000CF1E0000}"/>
    <cellStyle name="Comma 17 4 2" xfId="8615" xr:uid="{00000000-0005-0000-0000-0000D01E0000}"/>
    <cellStyle name="Comma 17 4 2 2" xfId="22381" xr:uid="{00000000-0005-0000-0000-0000D11E0000}"/>
    <cellStyle name="Comma 17 4 2 3" xfId="40599" xr:uid="{00000000-0005-0000-0000-0000D21E0000}"/>
    <cellStyle name="Comma 17 4 2 4" xfId="51298" xr:uid="{00000000-0005-0000-0000-0000D31E0000}"/>
    <cellStyle name="Comma 17 4 3" xfId="20122" xr:uid="{00000000-0005-0000-0000-0000D41E0000}"/>
    <cellStyle name="Comma 17 4 4" xfId="38372" xr:uid="{00000000-0005-0000-0000-0000D51E0000}"/>
    <cellStyle name="Comma 17 4 5" xfId="49571" xr:uid="{00000000-0005-0000-0000-0000D61E0000}"/>
    <cellStyle name="Comma 17 5" xfId="8611" xr:uid="{00000000-0005-0000-0000-0000D71E0000}"/>
    <cellStyle name="Comma 17 5 2" xfId="22377" xr:uid="{00000000-0005-0000-0000-0000D81E0000}"/>
    <cellStyle name="Comma 17 5 3" xfId="40595" xr:uid="{00000000-0005-0000-0000-0000D91E0000}"/>
    <cellStyle name="Comma 17 5 4" xfId="51294" xr:uid="{00000000-0005-0000-0000-0000DA1E0000}"/>
    <cellStyle name="Comma 17 6" xfId="13260" xr:uid="{00000000-0005-0000-0000-0000DB1E0000}"/>
    <cellStyle name="Comma 17 7" xfId="16181" xr:uid="{00000000-0005-0000-0000-0000DC1E0000}"/>
    <cellStyle name="Comma 17 8" xfId="34739" xr:uid="{00000000-0005-0000-0000-0000DD1E0000}"/>
    <cellStyle name="Comma 17 9" xfId="46233" xr:uid="{00000000-0005-0000-0000-0000DE1E0000}"/>
    <cellStyle name="Comma 18" xfId="2282" xr:uid="{00000000-0005-0000-0000-0000DF1E0000}"/>
    <cellStyle name="Comma 19" xfId="2283" xr:uid="{00000000-0005-0000-0000-0000E01E0000}"/>
    <cellStyle name="Comma 2" xfId="31" xr:uid="{00000000-0005-0000-0000-0000E11E0000}"/>
    <cellStyle name="Comma 2 10" xfId="3728" xr:uid="{00000000-0005-0000-0000-0000E21E0000}"/>
    <cellStyle name="Comma 2 2" xfId="32" xr:uid="{00000000-0005-0000-0000-0000E31E0000}"/>
    <cellStyle name="Comma 2 2 2" xfId="778" xr:uid="{00000000-0005-0000-0000-0000E41E0000}"/>
    <cellStyle name="Comma 2 2 2 2" xfId="5685" xr:uid="{00000000-0005-0000-0000-0000E51E0000}"/>
    <cellStyle name="Comma 2 2 2 3" xfId="55528" xr:uid="{00000000-0005-0000-0000-0000E61E0000}"/>
    <cellStyle name="Comma 2 3" xfId="777" xr:uid="{00000000-0005-0000-0000-0000E71E0000}"/>
    <cellStyle name="Comma 2 3 2" xfId="1156" xr:uid="{00000000-0005-0000-0000-0000E81E0000}"/>
    <cellStyle name="Comma 2 3 3" xfId="2284" xr:uid="{00000000-0005-0000-0000-0000E91E0000}"/>
    <cellStyle name="Comma 2 3 3 2" xfId="6369" xr:uid="{00000000-0005-0000-0000-0000EA1E0000}"/>
    <cellStyle name="Comma 2 3 4" xfId="3724" xr:uid="{00000000-0005-0000-0000-0000EB1E0000}"/>
    <cellStyle name="Comma 2 3 5" xfId="55529" xr:uid="{00000000-0005-0000-0000-0000EC1E0000}"/>
    <cellStyle name="Comma 2 4" xfId="1157" xr:uid="{00000000-0005-0000-0000-0000ED1E0000}"/>
    <cellStyle name="Comma 2 4 2" xfId="2285" xr:uid="{00000000-0005-0000-0000-0000EE1E0000}"/>
    <cellStyle name="Comma 2 4 2 2" xfId="6370" xr:uid="{00000000-0005-0000-0000-0000EF1E0000}"/>
    <cellStyle name="Comma 2 4 3" xfId="55530" xr:uid="{00000000-0005-0000-0000-0000F01E0000}"/>
    <cellStyle name="Comma 2 5" xfId="3712" xr:uid="{00000000-0005-0000-0000-0000F11E0000}"/>
    <cellStyle name="Comma 2_1.Current NTA NON HFM" xfId="1158" xr:uid="{00000000-0005-0000-0000-0000F21E0000}"/>
    <cellStyle name="Comma 20" xfId="2286" xr:uid="{00000000-0005-0000-0000-0000F31E0000}"/>
    <cellStyle name="Comma 21" xfId="2287" xr:uid="{00000000-0005-0000-0000-0000F41E0000}"/>
    <cellStyle name="Comma 22" xfId="2288" xr:uid="{00000000-0005-0000-0000-0000F51E0000}"/>
    <cellStyle name="Comma 23" xfId="2289" xr:uid="{00000000-0005-0000-0000-0000F61E0000}"/>
    <cellStyle name="Comma 24" xfId="2290" xr:uid="{00000000-0005-0000-0000-0000F71E0000}"/>
    <cellStyle name="Comma 25" xfId="2291" xr:uid="{00000000-0005-0000-0000-0000F81E0000}"/>
    <cellStyle name="Comma 26" xfId="2292" xr:uid="{00000000-0005-0000-0000-0000F91E0000}"/>
    <cellStyle name="Comma 27" xfId="2293" xr:uid="{00000000-0005-0000-0000-0000FA1E0000}"/>
    <cellStyle name="Comma 28" xfId="2294" xr:uid="{00000000-0005-0000-0000-0000FB1E0000}"/>
    <cellStyle name="Comma 29" xfId="2295" xr:uid="{00000000-0005-0000-0000-0000FC1E0000}"/>
    <cellStyle name="Comma 3" xfId="33" xr:uid="{00000000-0005-0000-0000-0000FD1E0000}"/>
    <cellStyle name="Comma 3 10" xfId="6760" xr:uid="{00000000-0005-0000-0000-0000FE1E0000}"/>
    <cellStyle name="Comma 3 10 2" xfId="8616" xr:uid="{00000000-0005-0000-0000-0000FF1E0000}"/>
    <cellStyle name="Comma 3 10 2 2" xfId="22382" xr:uid="{00000000-0005-0000-0000-0000001F0000}"/>
    <cellStyle name="Comma 3 10 2 2 2" xfId="55531" xr:uid="{00000000-0005-0000-0000-0000011F0000}"/>
    <cellStyle name="Comma 3 10 2 3" xfId="40600" xr:uid="{00000000-0005-0000-0000-0000021F0000}"/>
    <cellStyle name="Comma 3 10 2 4" xfId="51299" xr:uid="{00000000-0005-0000-0000-0000031F0000}"/>
    <cellStyle name="Comma 3 10 2 5" xfId="55532" xr:uid="{00000000-0005-0000-0000-0000041F0000}"/>
    <cellStyle name="Comma 3 10 3" xfId="20532" xr:uid="{00000000-0005-0000-0000-0000051F0000}"/>
    <cellStyle name="Comma 3 10 3 2" xfId="55533" xr:uid="{00000000-0005-0000-0000-0000061F0000}"/>
    <cellStyle name="Comma 3 10 4" xfId="38757" xr:uid="{00000000-0005-0000-0000-0000071F0000}"/>
    <cellStyle name="Comma 3 10 5" xfId="45345" xr:uid="{00000000-0005-0000-0000-0000081F0000}"/>
    <cellStyle name="Comma 3 10 6" xfId="55534" xr:uid="{00000000-0005-0000-0000-0000091F0000}"/>
    <cellStyle name="Comma 3 11" xfId="7342" xr:uid="{00000000-0005-0000-0000-00000A1F0000}"/>
    <cellStyle name="Comma 3 11 2" xfId="8617" xr:uid="{00000000-0005-0000-0000-00000B1F0000}"/>
    <cellStyle name="Comma 3 11 2 2" xfId="22383" xr:uid="{00000000-0005-0000-0000-00000C1F0000}"/>
    <cellStyle name="Comma 3 11 2 3" xfId="40601" xr:uid="{00000000-0005-0000-0000-00000D1F0000}"/>
    <cellStyle name="Comma 3 11 2 4" xfId="51300" xr:uid="{00000000-0005-0000-0000-00000E1F0000}"/>
    <cellStyle name="Comma 3 11 2 5" xfId="55535" xr:uid="{00000000-0005-0000-0000-00000F1F0000}"/>
    <cellStyle name="Comma 3 11 3" xfId="21110" xr:uid="{00000000-0005-0000-0000-0000101F0000}"/>
    <cellStyle name="Comma 3 11 4" xfId="39329" xr:uid="{00000000-0005-0000-0000-0000111F0000}"/>
    <cellStyle name="Comma 3 11 5" xfId="50056" xr:uid="{00000000-0005-0000-0000-0000121F0000}"/>
    <cellStyle name="Comma 3 11 6" xfId="55536" xr:uid="{00000000-0005-0000-0000-0000131F0000}"/>
    <cellStyle name="Comma 3 12" xfId="44767" xr:uid="{00000000-0005-0000-0000-0000141F0000}"/>
    <cellStyle name="Comma 3 12 2" xfId="55537" xr:uid="{00000000-0005-0000-0000-0000151F0000}"/>
    <cellStyle name="Comma 3 13" xfId="55538" xr:uid="{00000000-0005-0000-0000-0000161F0000}"/>
    <cellStyle name="Comma 3 2" xfId="587" xr:uid="{00000000-0005-0000-0000-0000171F0000}"/>
    <cellStyle name="Comma 3 2 10" xfId="55539" xr:uid="{00000000-0005-0000-0000-0000181F0000}"/>
    <cellStyle name="Comma 3 2 2" xfId="780" xr:uid="{00000000-0005-0000-0000-0000191F0000}"/>
    <cellStyle name="Comma 3 2 2 2" xfId="5761" xr:uid="{00000000-0005-0000-0000-00001A1F0000}"/>
    <cellStyle name="Comma 3 2 2 2 2" xfId="7082" xr:uid="{00000000-0005-0000-0000-00001B1F0000}"/>
    <cellStyle name="Comma 3 2 2 2 2 2" xfId="8619" xr:uid="{00000000-0005-0000-0000-00001C1F0000}"/>
    <cellStyle name="Comma 3 2 2 2 2 2 2" xfId="22385" xr:uid="{00000000-0005-0000-0000-00001D1F0000}"/>
    <cellStyle name="Comma 3 2 2 2 2 2 2 2" xfId="55540" xr:uid="{00000000-0005-0000-0000-00001E1F0000}"/>
    <cellStyle name="Comma 3 2 2 2 2 2 3" xfId="40603" xr:uid="{00000000-0005-0000-0000-00001F1F0000}"/>
    <cellStyle name="Comma 3 2 2 2 2 2 4" xfId="51302" xr:uid="{00000000-0005-0000-0000-0000201F0000}"/>
    <cellStyle name="Comma 3 2 2 2 2 2 5" xfId="55541" xr:uid="{00000000-0005-0000-0000-0000211F0000}"/>
    <cellStyle name="Comma 3 2 2 2 2 3" xfId="20853" xr:uid="{00000000-0005-0000-0000-0000221F0000}"/>
    <cellStyle name="Comma 3 2 2 2 2 3 2" xfId="55542" xr:uid="{00000000-0005-0000-0000-0000231F0000}"/>
    <cellStyle name="Comma 3 2 2 2 2 4" xfId="39075" xr:uid="{00000000-0005-0000-0000-0000241F0000}"/>
    <cellStyle name="Comma 3 2 2 2 2 5" xfId="45348" xr:uid="{00000000-0005-0000-0000-0000251F0000}"/>
    <cellStyle name="Comma 3 2 2 2 2 6" xfId="55543" xr:uid="{00000000-0005-0000-0000-0000261F0000}"/>
    <cellStyle name="Comma 3 2 2 2 3" xfId="7659" xr:uid="{00000000-0005-0000-0000-0000271F0000}"/>
    <cellStyle name="Comma 3 2 2 2 3 2" xfId="8620" xr:uid="{00000000-0005-0000-0000-0000281F0000}"/>
    <cellStyle name="Comma 3 2 2 2 3 2 2" xfId="22386" xr:uid="{00000000-0005-0000-0000-0000291F0000}"/>
    <cellStyle name="Comma 3 2 2 2 3 2 3" xfId="40604" xr:uid="{00000000-0005-0000-0000-00002A1F0000}"/>
    <cellStyle name="Comma 3 2 2 2 3 2 4" xfId="51303" xr:uid="{00000000-0005-0000-0000-00002B1F0000}"/>
    <cellStyle name="Comma 3 2 2 2 3 2 5" xfId="55544" xr:uid="{00000000-0005-0000-0000-00002C1F0000}"/>
    <cellStyle name="Comma 3 2 2 2 3 3" xfId="21427" xr:uid="{00000000-0005-0000-0000-00002D1F0000}"/>
    <cellStyle name="Comma 3 2 2 2 3 4" xfId="39645" xr:uid="{00000000-0005-0000-0000-00002E1F0000}"/>
    <cellStyle name="Comma 3 2 2 2 3 5" xfId="50367" xr:uid="{00000000-0005-0000-0000-00002F1F0000}"/>
    <cellStyle name="Comma 3 2 2 2 3 6" xfId="55545" xr:uid="{00000000-0005-0000-0000-0000301F0000}"/>
    <cellStyle name="Comma 3 2 2 2 4" xfId="8618" xr:uid="{00000000-0005-0000-0000-0000311F0000}"/>
    <cellStyle name="Comma 3 2 2 2 4 2" xfId="22384" xr:uid="{00000000-0005-0000-0000-0000321F0000}"/>
    <cellStyle name="Comma 3 2 2 2 4 3" xfId="40602" xr:uid="{00000000-0005-0000-0000-0000331F0000}"/>
    <cellStyle name="Comma 3 2 2 2 4 4" xfId="51301" xr:uid="{00000000-0005-0000-0000-0000341F0000}"/>
    <cellStyle name="Comma 3 2 2 2 4 5" xfId="55546" xr:uid="{00000000-0005-0000-0000-0000351F0000}"/>
    <cellStyle name="Comma 3 2 2 2 5" xfId="19544" xr:uid="{00000000-0005-0000-0000-0000361F0000}"/>
    <cellStyle name="Comma 3 2 2 2 6" xfId="37799" xr:uid="{00000000-0005-0000-0000-0000371F0000}"/>
    <cellStyle name="Comma 3 2 2 2 7" xfId="45106" xr:uid="{00000000-0005-0000-0000-0000381F0000}"/>
    <cellStyle name="Comma 3 2 2 2 8" xfId="55547" xr:uid="{00000000-0005-0000-0000-0000391F0000}"/>
    <cellStyle name="Comma 3 2 2 3" xfId="6548" xr:uid="{00000000-0005-0000-0000-00003A1F0000}"/>
    <cellStyle name="Comma 3 2 2 3 2" xfId="8621" xr:uid="{00000000-0005-0000-0000-00003B1F0000}"/>
    <cellStyle name="Comma 3 2 2 3 2 2" xfId="22387" xr:uid="{00000000-0005-0000-0000-00003C1F0000}"/>
    <cellStyle name="Comma 3 2 2 3 2 2 2" xfId="55548" xr:uid="{00000000-0005-0000-0000-00003D1F0000}"/>
    <cellStyle name="Comma 3 2 2 3 2 3" xfId="40605" xr:uid="{00000000-0005-0000-0000-00003E1F0000}"/>
    <cellStyle name="Comma 3 2 2 3 2 4" xfId="51304" xr:uid="{00000000-0005-0000-0000-00003F1F0000}"/>
    <cellStyle name="Comma 3 2 2 3 2 5" xfId="55549" xr:uid="{00000000-0005-0000-0000-0000401F0000}"/>
    <cellStyle name="Comma 3 2 2 3 3" xfId="20320" xr:uid="{00000000-0005-0000-0000-0000411F0000}"/>
    <cellStyle name="Comma 3 2 2 3 3 2" xfId="55550" xr:uid="{00000000-0005-0000-0000-0000421F0000}"/>
    <cellStyle name="Comma 3 2 2 3 4" xfId="38547" xr:uid="{00000000-0005-0000-0000-0000431F0000}"/>
    <cellStyle name="Comma 3 2 2 3 5" xfId="45347" xr:uid="{00000000-0005-0000-0000-0000441F0000}"/>
    <cellStyle name="Comma 3 2 2 3 6" xfId="55551" xr:uid="{00000000-0005-0000-0000-0000451F0000}"/>
    <cellStyle name="Comma 3 2 2 4" xfId="6842" xr:uid="{00000000-0005-0000-0000-0000461F0000}"/>
    <cellStyle name="Comma 3 2 2 4 2" xfId="8622" xr:uid="{00000000-0005-0000-0000-0000471F0000}"/>
    <cellStyle name="Comma 3 2 2 4 2 2" xfId="22388" xr:uid="{00000000-0005-0000-0000-0000481F0000}"/>
    <cellStyle name="Comma 3 2 2 4 2 3" xfId="40606" xr:uid="{00000000-0005-0000-0000-0000491F0000}"/>
    <cellStyle name="Comma 3 2 2 4 2 4" xfId="51305" xr:uid="{00000000-0005-0000-0000-00004A1F0000}"/>
    <cellStyle name="Comma 3 2 2 4 2 5" xfId="55552" xr:uid="{00000000-0005-0000-0000-00004B1F0000}"/>
    <cellStyle name="Comma 3 2 2 4 3" xfId="20613" xr:uid="{00000000-0005-0000-0000-00004C1F0000}"/>
    <cellStyle name="Comma 3 2 2 4 4" xfId="38835" xr:uid="{00000000-0005-0000-0000-00004D1F0000}"/>
    <cellStyle name="Comma 3 2 2 4 5" xfId="49843" xr:uid="{00000000-0005-0000-0000-00004E1F0000}"/>
    <cellStyle name="Comma 3 2 2 4 6" xfId="55553" xr:uid="{00000000-0005-0000-0000-00004F1F0000}"/>
    <cellStyle name="Comma 3 2 2 5" xfId="7419" xr:uid="{00000000-0005-0000-0000-0000501F0000}"/>
    <cellStyle name="Comma 3 2 2 5 2" xfId="8623" xr:uid="{00000000-0005-0000-0000-0000511F0000}"/>
    <cellStyle name="Comma 3 2 2 5 2 2" xfId="22389" xr:uid="{00000000-0005-0000-0000-0000521F0000}"/>
    <cellStyle name="Comma 3 2 2 5 2 3" xfId="40607" xr:uid="{00000000-0005-0000-0000-0000531F0000}"/>
    <cellStyle name="Comma 3 2 2 5 2 4" xfId="51306" xr:uid="{00000000-0005-0000-0000-0000541F0000}"/>
    <cellStyle name="Comma 3 2 2 5 3" xfId="21187" xr:uid="{00000000-0005-0000-0000-0000551F0000}"/>
    <cellStyle name="Comma 3 2 2 5 4" xfId="39405" xr:uid="{00000000-0005-0000-0000-0000561F0000}"/>
    <cellStyle name="Comma 3 2 2 5 5" xfId="50132" xr:uid="{00000000-0005-0000-0000-0000571F0000}"/>
    <cellStyle name="Comma 3 2 2 5 6" xfId="55554" xr:uid="{00000000-0005-0000-0000-0000581F0000}"/>
    <cellStyle name="Comma 3 2 2 6" xfId="44866" xr:uid="{00000000-0005-0000-0000-0000591F0000}"/>
    <cellStyle name="Comma 3 2 2 7" xfId="55555" xr:uid="{00000000-0005-0000-0000-00005A1F0000}"/>
    <cellStyle name="Comma 3 2 3" xfId="1159" xr:uid="{00000000-0005-0000-0000-00005B1F0000}"/>
    <cellStyle name="Comma 3 2 3 2" xfId="6063" xr:uid="{00000000-0005-0000-0000-00005C1F0000}"/>
    <cellStyle name="Comma 3 2 3 2 2" xfId="7081" xr:uid="{00000000-0005-0000-0000-00005D1F0000}"/>
    <cellStyle name="Comma 3 2 3 2 2 2" xfId="8624" xr:uid="{00000000-0005-0000-0000-00005E1F0000}"/>
    <cellStyle name="Comma 3 2 3 2 2 2 2" xfId="22390" xr:uid="{00000000-0005-0000-0000-00005F1F0000}"/>
    <cellStyle name="Comma 3 2 3 2 2 2 2 2" xfId="55556" xr:uid="{00000000-0005-0000-0000-0000601F0000}"/>
    <cellStyle name="Comma 3 2 3 2 2 2 3" xfId="40608" xr:uid="{00000000-0005-0000-0000-0000611F0000}"/>
    <cellStyle name="Comma 3 2 3 2 2 2 4" xfId="51307" xr:uid="{00000000-0005-0000-0000-0000621F0000}"/>
    <cellStyle name="Comma 3 2 3 2 2 2 5" xfId="55557" xr:uid="{00000000-0005-0000-0000-0000631F0000}"/>
    <cellStyle name="Comma 3 2 3 2 2 3" xfId="20852" xr:uid="{00000000-0005-0000-0000-0000641F0000}"/>
    <cellStyle name="Comma 3 2 3 2 2 3 2" xfId="55558" xr:uid="{00000000-0005-0000-0000-0000651F0000}"/>
    <cellStyle name="Comma 3 2 3 2 2 4" xfId="39074" xr:uid="{00000000-0005-0000-0000-0000661F0000}"/>
    <cellStyle name="Comma 3 2 3 2 2 5" xfId="45350" xr:uid="{00000000-0005-0000-0000-0000671F0000}"/>
    <cellStyle name="Comma 3 2 3 2 2 6" xfId="55559" xr:uid="{00000000-0005-0000-0000-0000681F0000}"/>
    <cellStyle name="Comma 3 2 3 2 3" xfId="7658" xr:uid="{00000000-0005-0000-0000-0000691F0000}"/>
    <cellStyle name="Comma 3 2 3 2 3 2" xfId="8625" xr:uid="{00000000-0005-0000-0000-00006A1F0000}"/>
    <cellStyle name="Comma 3 2 3 2 3 2 2" xfId="22391" xr:uid="{00000000-0005-0000-0000-00006B1F0000}"/>
    <cellStyle name="Comma 3 2 3 2 3 2 3" xfId="40609" xr:uid="{00000000-0005-0000-0000-00006C1F0000}"/>
    <cellStyle name="Comma 3 2 3 2 3 2 4" xfId="51308" xr:uid="{00000000-0005-0000-0000-00006D1F0000}"/>
    <cellStyle name="Comma 3 2 3 2 3 2 5" xfId="55560" xr:uid="{00000000-0005-0000-0000-00006E1F0000}"/>
    <cellStyle name="Comma 3 2 3 2 3 3" xfId="21426" xr:uid="{00000000-0005-0000-0000-00006F1F0000}"/>
    <cellStyle name="Comma 3 2 3 2 3 4" xfId="39644" xr:uid="{00000000-0005-0000-0000-0000701F0000}"/>
    <cellStyle name="Comma 3 2 3 2 3 5" xfId="50366" xr:uid="{00000000-0005-0000-0000-0000711F0000}"/>
    <cellStyle name="Comma 3 2 3 2 3 6" xfId="55561" xr:uid="{00000000-0005-0000-0000-0000721F0000}"/>
    <cellStyle name="Comma 3 2 3 2 4" xfId="45105" xr:uid="{00000000-0005-0000-0000-0000731F0000}"/>
    <cellStyle name="Comma 3 2 3 2 4 2" xfId="55562" xr:uid="{00000000-0005-0000-0000-0000741F0000}"/>
    <cellStyle name="Comma 3 2 3 2 5" xfId="55563" xr:uid="{00000000-0005-0000-0000-0000751F0000}"/>
    <cellStyle name="Comma 3 2 3 3" xfId="6610" xr:uid="{00000000-0005-0000-0000-0000761F0000}"/>
    <cellStyle name="Comma 3 2 3 3 2" xfId="8626" xr:uid="{00000000-0005-0000-0000-0000771F0000}"/>
    <cellStyle name="Comma 3 2 3 3 2 2" xfId="22392" xr:uid="{00000000-0005-0000-0000-0000781F0000}"/>
    <cellStyle name="Comma 3 2 3 3 2 2 2" xfId="55564" xr:uid="{00000000-0005-0000-0000-0000791F0000}"/>
    <cellStyle name="Comma 3 2 3 3 2 3" xfId="40610" xr:uid="{00000000-0005-0000-0000-00007A1F0000}"/>
    <cellStyle name="Comma 3 2 3 3 2 4" xfId="51309" xr:uid="{00000000-0005-0000-0000-00007B1F0000}"/>
    <cellStyle name="Comma 3 2 3 3 2 5" xfId="55565" xr:uid="{00000000-0005-0000-0000-00007C1F0000}"/>
    <cellStyle name="Comma 3 2 3 3 3" xfId="20382" xr:uid="{00000000-0005-0000-0000-00007D1F0000}"/>
    <cellStyle name="Comma 3 2 3 3 3 2" xfId="55566" xr:uid="{00000000-0005-0000-0000-00007E1F0000}"/>
    <cellStyle name="Comma 3 2 3 3 4" xfId="38609" xr:uid="{00000000-0005-0000-0000-00007F1F0000}"/>
    <cellStyle name="Comma 3 2 3 3 5" xfId="45349" xr:uid="{00000000-0005-0000-0000-0000801F0000}"/>
    <cellStyle name="Comma 3 2 3 3 6" xfId="55567" xr:uid="{00000000-0005-0000-0000-0000811F0000}"/>
    <cellStyle name="Comma 3 2 3 4" xfId="6904" xr:uid="{00000000-0005-0000-0000-0000821F0000}"/>
    <cellStyle name="Comma 3 2 3 4 2" xfId="8627" xr:uid="{00000000-0005-0000-0000-0000831F0000}"/>
    <cellStyle name="Comma 3 2 3 4 2 2" xfId="22393" xr:uid="{00000000-0005-0000-0000-0000841F0000}"/>
    <cellStyle name="Comma 3 2 3 4 2 3" xfId="40611" xr:uid="{00000000-0005-0000-0000-0000851F0000}"/>
    <cellStyle name="Comma 3 2 3 4 2 4" xfId="51310" xr:uid="{00000000-0005-0000-0000-0000861F0000}"/>
    <cellStyle name="Comma 3 2 3 4 2 5" xfId="55568" xr:uid="{00000000-0005-0000-0000-0000871F0000}"/>
    <cellStyle name="Comma 3 2 3 4 3" xfId="20675" xr:uid="{00000000-0005-0000-0000-0000881F0000}"/>
    <cellStyle name="Comma 3 2 3 4 4" xfId="38897" xr:uid="{00000000-0005-0000-0000-0000891F0000}"/>
    <cellStyle name="Comma 3 2 3 4 5" xfId="49885" xr:uid="{00000000-0005-0000-0000-00008A1F0000}"/>
    <cellStyle name="Comma 3 2 3 4 6" xfId="55569" xr:uid="{00000000-0005-0000-0000-00008B1F0000}"/>
    <cellStyle name="Comma 3 2 3 5" xfId="7481" xr:uid="{00000000-0005-0000-0000-00008C1F0000}"/>
    <cellStyle name="Comma 3 2 3 5 2" xfId="8628" xr:uid="{00000000-0005-0000-0000-00008D1F0000}"/>
    <cellStyle name="Comma 3 2 3 5 2 2" xfId="22394" xr:uid="{00000000-0005-0000-0000-00008E1F0000}"/>
    <cellStyle name="Comma 3 2 3 5 2 3" xfId="40612" xr:uid="{00000000-0005-0000-0000-00008F1F0000}"/>
    <cellStyle name="Comma 3 2 3 5 2 4" xfId="51311" xr:uid="{00000000-0005-0000-0000-0000901F0000}"/>
    <cellStyle name="Comma 3 2 3 5 3" xfId="21249" xr:uid="{00000000-0005-0000-0000-0000911F0000}"/>
    <cellStyle name="Comma 3 2 3 5 4" xfId="39467" xr:uid="{00000000-0005-0000-0000-0000921F0000}"/>
    <cellStyle name="Comma 3 2 3 5 5" xfId="50194" xr:uid="{00000000-0005-0000-0000-0000931F0000}"/>
    <cellStyle name="Comma 3 2 3 5 6" xfId="55570" xr:uid="{00000000-0005-0000-0000-0000941F0000}"/>
    <cellStyle name="Comma 3 2 3 6" xfId="44928" xr:uid="{00000000-0005-0000-0000-0000951F0000}"/>
    <cellStyle name="Comma 3 2 3 7" xfId="55571" xr:uid="{00000000-0005-0000-0000-0000961F0000}"/>
    <cellStyle name="Comma 3 2 4" xfId="5639" xr:uid="{00000000-0005-0000-0000-0000971F0000}"/>
    <cellStyle name="Comma 3 2 4 2" xfId="6681" xr:uid="{00000000-0005-0000-0000-0000981F0000}"/>
    <cellStyle name="Comma 3 2 4 2 2" xfId="7080" xr:uid="{00000000-0005-0000-0000-0000991F0000}"/>
    <cellStyle name="Comma 3 2 4 2 2 2" xfId="8631" xr:uid="{00000000-0005-0000-0000-00009A1F0000}"/>
    <cellStyle name="Comma 3 2 4 2 2 2 2" xfId="22397" xr:uid="{00000000-0005-0000-0000-00009B1F0000}"/>
    <cellStyle name="Comma 3 2 4 2 2 2 2 2" xfId="55572" xr:uid="{00000000-0005-0000-0000-00009C1F0000}"/>
    <cellStyle name="Comma 3 2 4 2 2 2 3" xfId="40615" xr:uid="{00000000-0005-0000-0000-00009D1F0000}"/>
    <cellStyle name="Comma 3 2 4 2 2 2 4" xfId="51314" xr:uid="{00000000-0005-0000-0000-00009E1F0000}"/>
    <cellStyle name="Comma 3 2 4 2 2 2 5" xfId="55573" xr:uid="{00000000-0005-0000-0000-00009F1F0000}"/>
    <cellStyle name="Comma 3 2 4 2 2 3" xfId="20851" xr:uid="{00000000-0005-0000-0000-0000A01F0000}"/>
    <cellStyle name="Comma 3 2 4 2 2 3 2" xfId="55574" xr:uid="{00000000-0005-0000-0000-0000A11F0000}"/>
    <cellStyle name="Comma 3 2 4 2 2 4" xfId="39073" xr:uid="{00000000-0005-0000-0000-0000A21F0000}"/>
    <cellStyle name="Comma 3 2 4 2 2 5" xfId="45352" xr:uid="{00000000-0005-0000-0000-0000A31F0000}"/>
    <cellStyle name="Comma 3 2 4 2 2 6" xfId="55575" xr:uid="{00000000-0005-0000-0000-0000A41F0000}"/>
    <cellStyle name="Comma 3 2 4 2 3" xfId="7657" xr:uid="{00000000-0005-0000-0000-0000A51F0000}"/>
    <cellStyle name="Comma 3 2 4 2 3 2" xfId="8632" xr:uid="{00000000-0005-0000-0000-0000A61F0000}"/>
    <cellStyle name="Comma 3 2 4 2 3 2 2" xfId="22398" xr:uid="{00000000-0005-0000-0000-0000A71F0000}"/>
    <cellStyle name="Comma 3 2 4 2 3 2 3" xfId="40616" xr:uid="{00000000-0005-0000-0000-0000A81F0000}"/>
    <cellStyle name="Comma 3 2 4 2 3 2 4" xfId="51315" xr:uid="{00000000-0005-0000-0000-0000A91F0000}"/>
    <cellStyle name="Comma 3 2 4 2 3 2 5" xfId="55576" xr:uid="{00000000-0005-0000-0000-0000AA1F0000}"/>
    <cellStyle name="Comma 3 2 4 2 3 3" xfId="21425" xr:uid="{00000000-0005-0000-0000-0000AB1F0000}"/>
    <cellStyle name="Comma 3 2 4 2 3 4" xfId="39643" xr:uid="{00000000-0005-0000-0000-0000AC1F0000}"/>
    <cellStyle name="Comma 3 2 4 2 3 5" xfId="50365" xr:uid="{00000000-0005-0000-0000-0000AD1F0000}"/>
    <cellStyle name="Comma 3 2 4 2 3 6" xfId="55577" xr:uid="{00000000-0005-0000-0000-0000AE1F0000}"/>
    <cellStyle name="Comma 3 2 4 2 4" xfId="8630" xr:uid="{00000000-0005-0000-0000-0000AF1F0000}"/>
    <cellStyle name="Comma 3 2 4 2 4 2" xfId="22396" xr:uid="{00000000-0005-0000-0000-0000B01F0000}"/>
    <cellStyle name="Comma 3 2 4 2 4 3" xfId="40614" xr:uid="{00000000-0005-0000-0000-0000B11F0000}"/>
    <cellStyle name="Comma 3 2 4 2 4 4" xfId="51313" xr:uid="{00000000-0005-0000-0000-0000B21F0000}"/>
    <cellStyle name="Comma 3 2 4 2 4 5" xfId="55578" xr:uid="{00000000-0005-0000-0000-0000B31F0000}"/>
    <cellStyle name="Comma 3 2 4 2 5" xfId="20453" xr:uid="{00000000-0005-0000-0000-0000B41F0000}"/>
    <cellStyle name="Comma 3 2 4 2 6" xfId="38680" xr:uid="{00000000-0005-0000-0000-0000B51F0000}"/>
    <cellStyle name="Comma 3 2 4 2 7" xfId="45104" xr:uid="{00000000-0005-0000-0000-0000B61F0000}"/>
    <cellStyle name="Comma 3 2 4 2 8" xfId="55579" xr:uid="{00000000-0005-0000-0000-0000B71F0000}"/>
    <cellStyle name="Comma 3 2 4 3" xfId="6975" xr:uid="{00000000-0005-0000-0000-0000B81F0000}"/>
    <cellStyle name="Comma 3 2 4 3 2" xfId="8633" xr:uid="{00000000-0005-0000-0000-0000B91F0000}"/>
    <cellStyle name="Comma 3 2 4 3 2 2" xfId="22399" xr:uid="{00000000-0005-0000-0000-0000BA1F0000}"/>
    <cellStyle name="Comma 3 2 4 3 2 2 2" xfId="55580" xr:uid="{00000000-0005-0000-0000-0000BB1F0000}"/>
    <cellStyle name="Comma 3 2 4 3 2 3" xfId="40617" xr:uid="{00000000-0005-0000-0000-0000BC1F0000}"/>
    <cellStyle name="Comma 3 2 4 3 2 4" xfId="51316" xr:uid="{00000000-0005-0000-0000-0000BD1F0000}"/>
    <cellStyle name="Comma 3 2 4 3 2 5" xfId="55581" xr:uid="{00000000-0005-0000-0000-0000BE1F0000}"/>
    <cellStyle name="Comma 3 2 4 3 3" xfId="20746" xr:uid="{00000000-0005-0000-0000-0000BF1F0000}"/>
    <cellStyle name="Comma 3 2 4 3 3 2" xfId="55582" xr:uid="{00000000-0005-0000-0000-0000C01F0000}"/>
    <cellStyle name="Comma 3 2 4 3 4" xfId="38968" xr:uid="{00000000-0005-0000-0000-0000C11F0000}"/>
    <cellStyle name="Comma 3 2 4 3 5" xfId="45351" xr:uid="{00000000-0005-0000-0000-0000C21F0000}"/>
    <cellStyle name="Comma 3 2 4 3 6" xfId="55583" xr:uid="{00000000-0005-0000-0000-0000C31F0000}"/>
    <cellStyle name="Comma 3 2 4 4" xfId="7552" xr:uid="{00000000-0005-0000-0000-0000C41F0000}"/>
    <cellStyle name="Comma 3 2 4 4 2" xfId="8634" xr:uid="{00000000-0005-0000-0000-0000C51F0000}"/>
    <cellStyle name="Comma 3 2 4 4 2 2" xfId="22400" xr:uid="{00000000-0005-0000-0000-0000C61F0000}"/>
    <cellStyle name="Comma 3 2 4 4 2 3" xfId="40618" xr:uid="{00000000-0005-0000-0000-0000C71F0000}"/>
    <cellStyle name="Comma 3 2 4 4 2 4" xfId="51317" xr:uid="{00000000-0005-0000-0000-0000C81F0000}"/>
    <cellStyle name="Comma 3 2 4 4 2 5" xfId="55584" xr:uid="{00000000-0005-0000-0000-0000C91F0000}"/>
    <cellStyle name="Comma 3 2 4 4 3" xfId="21320" xr:uid="{00000000-0005-0000-0000-0000CA1F0000}"/>
    <cellStyle name="Comma 3 2 4 4 4" xfId="39538" xr:uid="{00000000-0005-0000-0000-0000CB1F0000}"/>
    <cellStyle name="Comma 3 2 4 4 5" xfId="50265" xr:uid="{00000000-0005-0000-0000-0000CC1F0000}"/>
    <cellStyle name="Comma 3 2 4 4 6" xfId="55585" xr:uid="{00000000-0005-0000-0000-0000CD1F0000}"/>
    <cellStyle name="Comma 3 2 4 5" xfId="8629" xr:uid="{00000000-0005-0000-0000-0000CE1F0000}"/>
    <cellStyle name="Comma 3 2 4 5 2" xfId="22395" xr:uid="{00000000-0005-0000-0000-0000CF1F0000}"/>
    <cellStyle name="Comma 3 2 4 5 3" xfId="40613" xr:uid="{00000000-0005-0000-0000-0000D01F0000}"/>
    <cellStyle name="Comma 3 2 4 5 4" xfId="51312" xr:uid="{00000000-0005-0000-0000-0000D11F0000}"/>
    <cellStyle name="Comma 3 2 4 5 5" xfId="55586" xr:uid="{00000000-0005-0000-0000-0000D21F0000}"/>
    <cellStyle name="Comma 3 2 4 6" xfId="19454" xr:uid="{00000000-0005-0000-0000-0000D31F0000}"/>
    <cellStyle name="Comma 3 2 4 7" xfId="37728" xr:uid="{00000000-0005-0000-0000-0000D41F0000}"/>
    <cellStyle name="Comma 3 2 4 8" xfId="44999" xr:uid="{00000000-0005-0000-0000-0000D51F0000}"/>
    <cellStyle name="Comma 3 2 4 9" xfId="55587" xr:uid="{00000000-0005-0000-0000-0000D61F0000}"/>
    <cellStyle name="Comma 3 2 5" xfId="5823" xr:uid="{00000000-0005-0000-0000-0000D71F0000}"/>
    <cellStyle name="Comma 3 2 5 2" xfId="7084" xr:uid="{00000000-0005-0000-0000-0000D81F0000}"/>
    <cellStyle name="Comma 3 2 5 2 2" xfId="8635" xr:uid="{00000000-0005-0000-0000-0000D91F0000}"/>
    <cellStyle name="Comma 3 2 5 2 2 2" xfId="22401" xr:uid="{00000000-0005-0000-0000-0000DA1F0000}"/>
    <cellStyle name="Comma 3 2 5 2 2 2 2" xfId="55588" xr:uid="{00000000-0005-0000-0000-0000DB1F0000}"/>
    <cellStyle name="Comma 3 2 5 2 2 3" xfId="40619" xr:uid="{00000000-0005-0000-0000-0000DC1F0000}"/>
    <cellStyle name="Comma 3 2 5 2 2 4" xfId="51318" xr:uid="{00000000-0005-0000-0000-0000DD1F0000}"/>
    <cellStyle name="Comma 3 2 5 2 2 5" xfId="55589" xr:uid="{00000000-0005-0000-0000-0000DE1F0000}"/>
    <cellStyle name="Comma 3 2 5 2 3" xfId="20855" xr:uid="{00000000-0005-0000-0000-0000DF1F0000}"/>
    <cellStyle name="Comma 3 2 5 2 3 2" xfId="55590" xr:uid="{00000000-0005-0000-0000-0000E01F0000}"/>
    <cellStyle name="Comma 3 2 5 2 4" xfId="39077" xr:uid="{00000000-0005-0000-0000-0000E11F0000}"/>
    <cellStyle name="Comma 3 2 5 2 5" xfId="45353" xr:uid="{00000000-0005-0000-0000-0000E21F0000}"/>
    <cellStyle name="Comma 3 2 5 2 6" xfId="55591" xr:uid="{00000000-0005-0000-0000-0000E31F0000}"/>
    <cellStyle name="Comma 3 2 5 3" xfId="7661" xr:uid="{00000000-0005-0000-0000-0000E41F0000}"/>
    <cellStyle name="Comma 3 2 5 3 2" xfId="8636" xr:uid="{00000000-0005-0000-0000-0000E51F0000}"/>
    <cellStyle name="Comma 3 2 5 3 2 2" xfId="22402" xr:uid="{00000000-0005-0000-0000-0000E61F0000}"/>
    <cellStyle name="Comma 3 2 5 3 2 3" xfId="40620" xr:uid="{00000000-0005-0000-0000-0000E71F0000}"/>
    <cellStyle name="Comma 3 2 5 3 2 4" xfId="51319" xr:uid="{00000000-0005-0000-0000-0000E81F0000}"/>
    <cellStyle name="Comma 3 2 5 3 2 5" xfId="55592" xr:uid="{00000000-0005-0000-0000-0000E91F0000}"/>
    <cellStyle name="Comma 3 2 5 3 3" xfId="21429" xr:uid="{00000000-0005-0000-0000-0000EA1F0000}"/>
    <cellStyle name="Comma 3 2 5 3 4" xfId="39647" xr:uid="{00000000-0005-0000-0000-0000EB1F0000}"/>
    <cellStyle name="Comma 3 2 5 3 5" xfId="50369" xr:uid="{00000000-0005-0000-0000-0000EC1F0000}"/>
    <cellStyle name="Comma 3 2 5 3 6" xfId="55593" xr:uid="{00000000-0005-0000-0000-0000ED1F0000}"/>
    <cellStyle name="Comma 3 2 5 4" xfId="45108" xr:uid="{00000000-0005-0000-0000-0000EE1F0000}"/>
    <cellStyle name="Comma 3 2 5 4 2" xfId="55594" xr:uid="{00000000-0005-0000-0000-0000EF1F0000}"/>
    <cellStyle name="Comma 3 2 5 5" xfId="55595" xr:uid="{00000000-0005-0000-0000-0000F01F0000}"/>
    <cellStyle name="Comma 3 2 6" xfId="6479" xr:uid="{00000000-0005-0000-0000-0000F11F0000}"/>
    <cellStyle name="Comma 3 2 6 2" xfId="8637" xr:uid="{00000000-0005-0000-0000-0000F21F0000}"/>
    <cellStyle name="Comma 3 2 6 2 2" xfId="22403" xr:uid="{00000000-0005-0000-0000-0000F31F0000}"/>
    <cellStyle name="Comma 3 2 6 2 2 2" xfId="55596" xr:uid="{00000000-0005-0000-0000-0000F41F0000}"/>
    <cellStyle name="Comma 3 2 6 2 3" xfId="40621" xr:uid="{00000000-0005-0000-0000-0000F51F0000}"/>
    <cellStyle name="Comma 3 2 6 2 4" xfId="51320" xr:uid="{00000000-0005-0000-0000-0000F61F0000}"/>
    <cellStyle name="Comma 3 2 6 2 5" xfId="55597" xr:uid="{00000000-0005-0000-0000-0000F71F0000}"/>
    <cellStyle name="Comma 3 2 6 3" xfId="20251" xr:uid="{00000000-0005-0000-0000-0000F81F0000}"/>
    <cellStyle name="Comma 3 2 6 3 2" xfId="55598" xr:uid="{00000000-0005-0000-0000-0000F91F0000}"/>
    <cellStyle name="Comma 3 2 6 4" xfId="38479" xr:uid="{00000000-0005-0000-0000-0000FA1F0000}"/>
    <cellStyle name="Comma 3 2 6 5" xfId="45346" xr:uid="{00000000-0005-0000-0000-0000FB1F0000}"/>
    <cellStyle name="Comma 3 2 6 6" xfId="55599" xr:uid="{00000000-0005-0000-0000-0000FC1F0000}"/>
    <cellStyle name="Comma 3 2 7" xfId="6768" xr:uid="{00000000-0005-0000-0000-0000FD1F0000}"/>
    <cellStyle name="Comma 3 2 7 2" xfId="8638" xr:uid="{00000000-0005-0000-0000-0000FE1F0000}"/>
    <cellStyle name="Comma 3 2 7 2 2" xfId="22404" xr:uid="{00000000-0005-0000-0000-0000FF1F0000}"/>
    <cellStyle name="Comma 3 2 7 2 3" xfId="40622" xr:uid="{00000000-0005-0000-0000-000000200000}"/>
    <cellStyle name="Comma 3 2 7 2 4" xfId="51321" xr:uid="{00000000-0005-0000-0000-000001200000}"/>
    <cellStyle name="Comma 3 2 7 2 5" xfId="55600" xr:uid="{00000000-0005-0000-0000-000002200000}"/>
    <cellStyle name="Comma 3 2 7 3" xfId="20540" xr:uid="{00000000-0005-0000-0000-000003200000}"/>
    <cellStyle name="Comma 3 2 7 4" xfId="38765" xr:uid="{00000000-0005-0000-0000-000004200000}"/>
    <cellStyle name="Comma 3 2 7 5" xfId="49798" xr:uid="{00000000-0005-0000-0000-000005200000}"/>
    <cellStyle name="Comma 3 2 7 6" xfId="55601" xr:uid="{00000000-0005-0000-0000-000006200000}"/>
    <cellStyle name="Comma 3 2 8" xfId="7350" xr:uid="{00000000-0005-0000-0000-000007200000}"/>
    <cellStyle name="Comma 3 2 8 2" xfId="8639" xr:uid="{00000000-0005-0000-0000-000008200000}"/>
    <cellStyle name="Comma 3 2 8 2 2" xfId="22405" xr:uid="{00000000-0005-0000-0000-000009200000}"/>
    <cellStyle name="Comma 3 2 8 2 3" xfId="40623" xr:uid="{00000000-0005-0000-0000-00000A200000}"/>
    <cellStyle name="Comma 3 2 8 2 4" xfId="51322" xr:uid="{00000000-0005-0000-0000-00000B200000}"/>
    <cellStyle name="Comma 3 2 8 3" xfId="21118" xr:uid="{00000000-0005-0000-0000-00000C200000}"/>
    <cellStyle name="Comma 3 2 8 4" xfId="39337" xr:uid="{00000000-0005-0000-0000-00000D200000}"/>
    <cellStyle name="Comma 3 2 8 5" xfId="50064" xr:uid="{00000000-0005-0000-0000-00000E200000}"/>
    <cellStyle name="Comma 3 2 8 6" xfId="55602" xr:uid="{00000000-0005-0000-0000-00000F200000}"/>
    <cellStyle name="Comma 3 2 9" xfId="44775" xr:uid="{00000000-0005-0000-0000-000010200000}"/>
    <cellStyle name="Comma 3 3" xfId="781" xr:uid="{00000000-0005-0000-0000-000011200000}"/>
    <cellStyle name="Comma 3 3 10" xfId="6778" xr:uid="{00000000-0005-0000-0000-000012200000}"/>
    <cellStyle name="Comma 3 3 10 2" xfId="8641" xr:uid="{00000000-0005-0000-0000-000013200000}"/>
    <cellStyle name="Comma 3 3 10 2 2" xfId="22407" xr:uid="{00000000-0005-0000-0000-000014200000}"/>
    <cellStyle name="Comma 3 3 10 2 3" xfId="40625" xr:uid="{00000000-0005-0000-0000-000015200000}"/>
    <cellStyle name="Comma 3 3 10 2 4" xfId="51324" xr:uid="{00000000-0005-0000-0000-000016200000}"/>
    <cellStyle name="Comma 3 3 10 3" xfId="20549" xr:uid="{00000000-0005-0000-0000-000017200000}"/>
    <cellStyle name="Comma 3 3 10 4" xfId="38773" xr:uid="{00000000-0005-0000-0000-000018200000}"/>
    <cellStyle name="Comma 3 3 10 5" xfId="49805" xr:uid="{00000000-0005-0000-0000-000019200000}"/>
    <cellStyle name="Comma 3 3 11" xfId="7357" xr:uid="{00000000-0005-0000-0000-00001A200000}"/>
    <cellStyle name="Comma 3 3 11 2" xfId="8642" xr:uid="{00000000-0005-0000-0000-00001B200000}"/>
    <cellStyle name="Comma 3 3 11 2 2" xfId="22408" xr:uid="{00000000-0005-0000-0000-00001C200000}"/>
    <cellStyle name="Comma 3 3 11 2 3" xfId="40626" xr:uid="{00000000-0005-0000-0000-00001D200000}"/>
    <cellStyle name="Comma 3 3 11 2 4" xfId="51325" xr:uid="{00000000-0005-0000-0000-00001E200000}"/>
    <cellStyle name="Comma 3 3 11 3" xfId="21125" xr:uid="{00000000-0005-0000-0000-00001F200000}"/>
    <cellStyle name="Comma 3 3 11 4" xfId="39344" xr:uid="{00000000-0005-0000-0000-000020200000}"/>
    <cellStyle name="Comma 3 3 11 5" xfId="50071" xr:uid="{00000000-0005-0000-0000-000021200000}"/>
    <cellStyle name="Comma 3 3 12" xfId="8640" xr:uid="{00000000-0005-0000-0000-000022200000}"/>
    <cellStyle name="Comma 3 3 12 2" xfId="22406" xr:uid="{00000000-0005-0000-0000-000023200000}"/>
    <cellStyle name="Comma 3 3 12 3" xfId="40624" xr:uid="{00000000-0005-0000-0000-000024200000}"/>
    <cellStyle name="Comma 3 3 12 4" xfId="51323" xr:uid="{00000000-0005-0000-0000-000025200000}"/>
    <cellStyle name="Comma 3 3 13" xfId="12751" xr:uid="{00000000-0005-0000-0000-000026200000}"/>
    <cellStyle name="Comma 3 3 14" xfId="15218" xr:uid="{00000000-0005-0000-0000-000027200000}"/>
    <cellStyle name="Comma 3 3 15" xfId="34230" xr:uid="{00000000-0005-0000-0000-000028200000}"/>
    <cellStyle name="Comma 3 3 16" xfId="44798" xr:uid="{00000000-0005-0000-0000-000029200000}"/>
    <cellStyle name="Comma 3 3 17" xfId="55603" xr:uid="{00000000-0005-0000-0000-00002A200000}"/>
    <cellStyle name="Comma 3 3 2" xfId="894" xr:uid="{00000000-0005-0000-0000-00002B200000}"/>
    <cellStyle name="Comma 3 3 2 10" xfId="8643" xr:uid="{00000000-0005-0000-0000-00002C200000}"/>
    <cellStyle name="Comma 3 3 2 10 2" xfId="22409" xr:uid="{00000000-0005-0000-0000-00002D200000}"/>
    <cellStyle name="Comma 3 3 2 10 3" xfId="40627" xr:uid="{00000000-0005-0000-0000-00002E200000}"/>
    <cellStyle name="Comma 3 3 2 10 4" xfId="51326" xr:uid="{00000000-0005-0000-0000-00002F200000}"/>
    <cellStyle name="Comma 3 3 2 11" xfId="12839" xr:uid="{00000000-0005-0000-0000-000030200000}"/>
    <cellStyle name="Comma 3 3 2 12" xfId="15323" xr:uid="{00000000-0005-0000-0000-000031200000}"/>
    <cellStyle name="Comma 3 3 2 13" xfId="34318" xr:uid="{00000000-0005-0000-0000-000032200000}"/>
    <cellStyle name="Comma 3 3 2 14" xfId="44799" xr:uid="{00000000-0005-0000-0000-000033200000}"/>
    <cellStyle name="Comma 3 3 2 15" xfId="55604" xr:uid="{00000000-0005-0000-0000-000034200000}"/>
    <cellStyle name="Comma 3 3 2 2" xfId="1948" xr:uid="{00000000-0005-0000-0000-000035200000}"/>
    <cellStyle name="Comma 3 3 2 2 10" xfId="13088" xr:uid="{00000000-0005-0000-0000-000036200000}"/>
    <cellStyle name="Comma 3 3 2 2 11" xfId="15991" xr:uid="{00000000-0005-0000-0000-000037200000}"/>
    <cellStyle name="Comma 3 3 2 2 12" xfId="34567" xr:uid="{00000000-0005-0000-0000-000038200000}"/>
    <cellStyle name="Comma 3 3 2 2 13" xfId="44868" xr:uid="{00000000-0005-0000-0000-000039200000}"/>
    <cellStyle name="Comma 3 3 2 2 14" xfId="55605" xr:uid="{00000000-0005-0000-0000-00003A200000}"/>
    <cellStyle name="Comma 3 3 2 2 2" xfId="3410" xr:uid="{00000000-0005-0000-0000-00003B200000}"/>
    <cellStyle name="Comma 3 3 2 2 2 10" xfId="55606" xr:uid="{00000000-0005-0000-0000-00003C200000}"/>
    <cellStyle name="Comma 3 3 2 2 2 2" xfId="4935" xr:uid="{00000000-0005-0000-0000-00003D200000}"/>
    <cellStyle name="Comma 3 3 2 2 2 2 2" xfId="8646" xr:uid="{00000000-0005-0000-0000-00003E200000}"/>
    <cellStyle name="Comma 3 3 2 2 2 2 2 2" xfId="22412" xr:uid="{00000000-0005-0000-0000-00003F200000}"/>
    <cellStyle name="Comma 3 3 2 2 2 2 2 2 2" xfId="55607" xr:uid="{00000000-0005-0000-0000-000040200000}"/>
    <cellStyle name="Comma 3 3 2 2 2 2 2 3" xfId="40630" xr:uid="{00000000-0005-0000-0000-000041200000}"/>
    <cellStyle name="Comma 3 3 2 2 2 2 2 4" xfId="51329" xr:uid="{00000000-0005-0000-0000-000042200000}"/>
    <cellStyle name="Comma 3 3 2 2 2 2 2 5" xfId="55608" xr:uid="{00000000-0005-0000-0000-000043200000}"/>
    <cellStyle name="Comma 3 3 2 2 2 2 3" xfId="18750" xr:uid="{00000000-0005-0000-0000-000044200000}"/>
    <cellStyle name="Comma 3 3 2 2 2 2 3 2" xfId="55609" xr:uid="{00000000-0005-0000-0000-000045200000}"/>
    <cellStyle name="Comma 3 3 2 2 2 2 4" xfId="37052" xr:uid="{00000000-0005-0000-0000-000046200000}"/>
    <cellStyle name="Comma 3 3 2 2 2 2 5" xfId="45357" xr:uid="{00000000-0005-0000-0000-000047200000}"/>
    <cellStyle name="Comma 3 3 2 2 2 2 6" xfId="55610" xr:uid="{00000000-0005-0000-0000-000048200000}"/>
    <cellStyle name="Comma 3 3 2 2 2 3" xfId="7178" xr:uid="{00000000-0005-0000-0000-000049200000}"/>
    <cellStyle name="Comma 3 3 2 2 2 3 2" xfId="8647" xr:uid="{00000000-0005-0000-0000-00004A200000}"/>
    <cellStyle name="Comma 3 3 2 2 2 3 2 2" xfId="22413" xr:uid="{00000000-0005-0000-0000-00004B200000}"/>
    <cellStyle name="Comma 3 3 2 2 2 3 2 3" xfId="40631" xr:uid="{00000000-0005-0000-0000-00004C200000}"/>
    <cellStyle name="Comma 3 3 2 2 2 3 2 4" xfId="51330" xr:uid="{00000000-0005-0000-0000-00004D200000}"/>
    <cellStyle name="Comma 3 3 2 2 2 3 2 5" xfId="55611" xr:uid="{00000000-0005-0000-0000-00004E200000}"/>
    <cellStyle name="Comma 3 3 2 2 2 3 3" xfId="20949" xr:uid="{00000000-0005-0000-0000-00004F200000}"/>
    <cellStyle name="Comma 3 3 2 2 2 3 4" xfId="39171" xr:uid="{00000000-0005-0000-0000-000050200000}"/>
    <cellStyle name="Comma 3 3 2 2 2 3 5" xfId="49975" xr:uid="{00000000-0005-0000-0000-000051200000}"/>
    <cellStyle name="Comma 3 3 2 2 2 3 6" xfId="55612" xr:uid="{00000000-0005-0000-0000-000052200000}"/>
    <cellStyle name="Comma 3 3 2 2 2 4" xfId="7755" xr:uid="{00000000-0005-0000-0000-000053200000}"/>
    <cellStyle name="Comma 3 3 2 2 2 4 2" xfId="8648" xr:uid="{00000000-0005-0000-0000-000054200000}"/>
    <cellStyle name="Comma 3 3 2 2 2 4 2 2" xfId="22414" xr:uid="{00000000-0005-0000-0000-000055200000}"/>
    <cellStyle name="Comma 3 3 2 2 2 4 2 3" xfId="40632" xr:uid="{00000000-0005-0000-0000-000056200000}"/>
    <cellStyle name="Comma 3 3 2 2 2 4 2 4" xfId="51331" xr:uid="{00000000-0005-0000-0000-000057200000}"/>
    <cellStyle name="Comma 3 3 2 2 2 4 3" xfId="21523" xr:uid="{00000000-0005-0000-0000-000058200000}"/>
    <cellStyle name="Comma 3 3 2 2 2 4 4" xfId="39741" xr:uid="{00000000-0005-0000-0000-000059200000}"/>
    <cellStyle name="Comma 3 3 2 2 2 4 5" xfId="50461" xr:uid="{00000000-0005-0000-0000-00005A200000}"/>
    <cellStyle name="Comma 3 3 2 2 2 4 6" xfId="55613" xr:uid="{00000000-0005-0000-0000-00005B200000}"/>
    <cellStyle name="Comma 3 3 2 2 2 5" xfId="8645" xr:uid="{00000000-0005-0000-0000-00005C200000}"/>
    <cellStyle name="Comma 3 3 2 2 2 5 2" xfId="22411" xr:uid="{00000000-0005-0000-0000-00005D200000}"/>
    <cellStyle name="Comma 3 3 2 2 2 5 3" xfId="40629" xr:uid="{00000000-0005-0000-0000-00005E200000}"/>
    <cellStyle name="Comma 3 3 2 2 2 5 4" xfId="51328" xr:uid="{00000000-0005-0000-0000-00005F200000}"/>
    <cellStyle name="Comma 3 3 2 2 2 6" xfId="14063" xr:uid="{00000000-0005-0000-0000-000060200000}"/>
    <cellStyle name="Comma 3 3 2 2 2 7" xfId="17235" xr:uid="{00000000-0005-0000-0000-000061200000}"/>
    <cellStyle name="Comma 3 3 2 2 2 8" xfId="35541" xr:uid="{00000000-0005-0000-0000-000062200000}"/>
    <cellStyle name="Comma 3 3 2 2 2 9" xfId="45202" xr:uid="{00000000-0005-0000-0000-000063200000}"/>
    <cellStyle name="Comma 3 3 2 2 3" xfId="4318" xr:uid="{00000000-0005-0000-0000-000064200000}"/>
    <cellStyle name="Comma 3 3 2 2 3 2" xfId="8649" xr:uid="{00000000-0005-0000-0000-000065200000}"/>
    <cellStyle name="Comma 3 3 2 2 3 2 2" xfId="22415" xr:uid="{00000000-0005-0000-0000-000066200000}"/>
    <cellStyle name="Comma 3 3 2 2 3 2 2 2" xfId="55614" xr:uid="{00000000-0005-0000-0000-000067200000}"/>
    <cellStyle name="Comma 3 3 2 2 3 2 3" xfId="40633" xr:uid="{00000000-0005-0000-0000-000068200000}"/>
    <cellStyle name="Comma 3 3 2 2 3 2 4" xfId="51332" xr:uid="{00000000-0005-0000-0000-000069200000}"/>
    <cellStyle name="Comma 3 3 2 2 3 2 5" xfId="55615" xr:uid="{00000000-0005-0000-0000-00006A200000}"/>
    <cellStyle name="Comma 3 3 2 2 3 3" xfId="18133" xr:uid="{00000000-0005-0000-0000-00006B200000}"/>
    <cellStyle name="Comma 3 3 2 2 3 3 2" xfId="55616" xr:uid="{00000000-0005-0000-0000-00006C200000}"/>
    <cellStyle name="Comma 3 3 2 2 3 4" xfId="36435" xr:uid="{00000000-0005-0000-0000-00006D200000}"/>
    <cellStyle name="Comma 3 3 2 2 3 5" xfId="45356" xr:uid="{00000000-0005-0000-0000-00006E200000}"/>
    <cellStyle name="Comma 3 3 2 2 3 6" xfId="55617" xr:uid="{00000000-0005-0000-0000-00006F200000}"/>
    <cellStyle name="Comma 3 3 2 2 4" xfId="5763" xr:uid="{00000000-0005-0000-0000-000070200000}"/>
    <cellStyle name="Comma 3 3 2 2 4 2" xfId="8650" xr:uid="{00000000-0005-0000-0000-000071200000}"/>
    <cellStyle name="Comma 3 3 2 2 4 2 2" xfId="22416" xr:uid="{00000000-0005-0000-0000-000072200000}"/>
    <cellStyle name="Comma 3 3 2 2 4 2 3" xfId="40634" xr:uid="{00000000-0005-0000-0000-000073200000}"/>
    <cellStyle name="Comma 3 3 2 2 4 2 4" xfId="51333" xr:uid="{00000000-0005-0000-0000-000074200000}"/>
    <cellStyle name="Comma 3 3 2 2 4 2 5" xfId="55618" xr:uid="{00000000-0005-0000-0000-000075200000}"/>
    <cellStyle name="Comma 3 3 2 2 4 3" xfId="19546" xr:uid="{00000000-0005-0000-0000-000076200000}"/>
    <cellStyle name="Comma 3 3 2 2 4 4" xfId="37801" xr:uid="{00000000-0005-0000-0000-000077200000}"/>
    <cellStyle name="Comma 3 3 2 2 4 5" xfId="49033" xr:uid="{00000000-0005-0000-0000-000078200000}"/>
    <cellStyle name="Comma 3 3 2 2 4 6" xfId="55619" xr:uid="{00000000-0005-0000-0000-000079200000}"/>
    <cellStyle name="Comma 3 3 2 2 5" xfId="6171" xr:uid="{00000000-0005-0000-0000-00007A200000}"/>
    <cellStyle name="Comma 3 3 2 2 5 2" xfId="8651" xr:uid="{00000000-0005-0000-0000-00007B200000}"/>
    <cellStyle name="Comma 3 3 2 2 5 2 2" xfId="22417" xr:uid="{00000000-0005-0000-0000-00007C200000}"/>
    <cellStyle name="Comma 3 3 2 2 5 2 3" xfId="40635" xr:uid="{00000000-0005-0000-0000-00007D200000}"/>
    <cellStyle name="Comma 3 3 2 2 5 2 4" xfId="51334" xr:uid="{00000000-0005-0000-0000-00007E200000}"/>
    <cellStyle name="Comma 3 3 2 2 5 3" xfId="19950" xr:uid="{00000000-0005-0000-0000-00007F200000}"/>
    <cellStyle name="Comma 3 3 2 2 5 4" xfId="38200" xr:uid="{00000000-0005-0000-0000-000080200000}"/>
    <cellStyle name="Comma 3 3 2 2 5 5" xfId="49399" xr:uid="{00000000-0005-0000-0000-000081200000}"/>
    <cellStyle name="Comma 3 3 2 2 5 6" xfId="55620" xr:uid="{00000000-0005-0000-0000-000082200000}"/>
    <cellStyle name="Comma 3 3 2 2 6" xfId="6550" xr:uid="{00000000-0005-0000-0000-000083200000}"/>
    <cellStyle name="Comma 3 3 2 2 6 2" xfId="8652" xr:uid="{00000000-0005-0000-0000-000084200000}"/>
    <cellStyle name="Comma 3 3 2 2 6 2 2" xfId="22418" xr:uid="{00000000-0005-0000-0000-000085200000}"/>
    <cellStyle name="Comma 3 3 2 2 6 2 3" xfId="40636" xr:uid="{00000000-0005-0000-0000-000086200000}"/>
    <cellStyle name="Comma 3 3 2 2 6 2 4" xfId="51335" xr:uid="{00000000-0005-0000-0000-000087200000}"/>
    <cellStyle name="Comma 3 3 2 2 6 3" xfId="20322" xr:uid="{00000000-0005-0000-0000-000088200000}"/>
    <cellStyle name="Comma 3 3 2 2 6 4" xfId="38549" xr:uid="{00000000-0005-0000-0000-000089200000}"/>
    <cellStyle name="Comma 3 3 2 2 6 5" xfId="49711" xr:uid="{00000000-0005-0000-0000-00008A200000}"/>
    <cellStyle name="Comma 3 3 2 2 7" xfId="6844" xr:uid="{00000000-0005-0000-0000-00008B200000}"/>
    <cellStyle name="Comma 3 3 2 2 7 2" xfId="8653" xr:uid="{00000000-0005-0000-0000-00008C200000}"/>
    <cellStyle name="Comma 3 3 2 2 7 2 2" xfId="22419" xr:uid="{00000000-0005-0000-0000-00008D200000}"/>
    <cellStyle name="Comma 3 3 2 2 7 2 3" xfId="40637" xr:uid="{00000000-0005-0000-0000-00008E200000}"/>
    <cellStyle name="Comma 3 3 2 2 7 2 4" xfId="51336" xr:uid="{00000000-0005-0000-0000-00008F200000}"/>
    <cellStyle name="Comma 3 3 2 2 7 3" xfId="20615" xr:uid="{00000000-0005-0000-0000-000090200000}"/>
    <cellStyle name="Comma 3 3 2 2 7 4" xfId="38837" xr:uid="{00000000-0005-0000-0000-000091200000}"/>
    <cellStyle name="Comma 3 3 2 2 7 5" xfId="49845" xr:uid="{00000000-0005-0000-0000-000092200000}"/>
    <cellStyle name="Comma 3 3 2 2 8" xfId="7421" xr:uid="{00000000-0005-0000-0000-000093200000}"/>
    <cellStyle name="Comma 3 3 2 2 8 2" xfId="8654" xr:uid="{00000000-0005-0000-0000-000094200000}"/>
    <cellStyle name="Comma 3 3 2 2 8 2 2" xfId="22420" xr:uid="{00000000-0005-0000-0000-000095200000}"/>
    <cellStyle name="Comma 3 3 2 2 8 2 3" xfId="40638" xr:uid="{00000000-0005-0000-0000-000096200000}"/>
    <cellStyle name="Comma 3 3 2 2 8 2 4" xfId="51337" xr:uid="{00000000-0005-0000-0000-000097200000}"/>
    <cellStyle name="Comma 3 3 2 2 8 3" xfId="21189" xr:uid="{00000000-0005-0000-0000-000098200000}"/>
    <cellStyle name="Comma 3 3 2 2 8 4" xfId="39407" xr:uid="{00000000-0005-0000-0000-000099200000}"/>
    <cellStyle name="Comma 3 3 2 2 8 5" xfId="50134" xr:uid="{00000000-0005-0000-0000-00009A200000}"/>
    <cellStyle name="Comma 3 3 2 2 9" xfId="8644" xr:uid="{00000000-0005-0000-0000-00009B200000}"/>
    <cellStyle name="Comma 3 3 2 2 9 2" xfId="22410" xr:uid="{00000000-0005-0000-0000-00009C200000}"/>
    <cellStyle name="Comma 3 3 2 2 9 3" xfId="40628" xr:uid="{00000000-0005-0000-0000-00009D200000}"/>
    <cellStyle name="Comma 3 3 2 2 9 4" xfId="51327" xr:uid="{00000000-0005-0000-0000-00009E200000}"/>
    <cellStyle name="Comma 3 3 2 3" xfId="2966" xr:uid="{00000000-0005-0000-0000-00009F200000}"/>
    <cellStyle name="Comma 3 3 2 3 10" xfId="44930" xr:uid="{00000000-0005-0000-0000-0000A0200000}"/>
    <cellStyle name="Comma 3 3 2 3 11" xfId="55621" xr:uid="{00000000-0005-0000-0000-0000A1200000}"/>
    <cellStyle name="Comma 3 3 2 3 2" xfId="4687" xr:uid="{00000000-0005-0000-0000-0000A2200000}"/>
    <cellStyle name="Comma 3 3 2 3 2 2" xfId="7139" xr:uid="{00000000-0005-0000-0000-0000A3200000}"/>
    <cellStyle name="Comma 3 3 2 3 2 2 2" xfId="8657" xr:uid="{00000000-0005-0000-0000-0000A4200000}"/>
    <cellStyle name="Comma 3 3 2 3 2 2 2 2" xfId="22423" xr:uid="{00000000-0005-0000-0000-0000A5200000}"/>
    <cellStyle name="Comma 3 3 2 3 2 2 2 2 2" xfId="55622" xr:uid="{00000000-0005-0000-0000-0000A6200000}"/>
    <cellStyle name="Comma 3 3 2 3 2 2 2 3" xfId="40641" xr:uid="{00000000-0005-0000-0000-0000A7200000}"/>
    <cellStyle name="Comma 3 3 2 3 2 2 2 4" xfId="51340" xr:uid="{00000000-0005-0000-0000-0000A8200000}"/>
    <cellStyle name="Comma 3 3 2 3 2 2 2 5" xfId="55623" xr:uid="{00000000-0005-0000-0000-0000A9200000}"/>
    <cellStyle name="Comma 3 3 2 3 2 2 3" xfId="20910" xr:uid="{00000000-0005-0000-0000-0000AA200000}"/>
    <cellStyle name="Comma 3 3 2 3 2 2 3 2" xfId="55624" xr:uid="{00000000-0005-0000-0000-0000AB200000}"/>
    <cellStyle name="Comma 3 3 2 3 2 2 4" xfId="39132" xr:uid="{00000000-0005-0000-0000-0000AC200000}"/>
    <cellStyle name="Comma 3 3 2 3 2 2 5" xfId="45359" xr:uid="{00000000-0005-0000-0000-0000AD200000}"/>
    <cellStyle name="Comma 3 3 2 3 2 2 6" xfId="55625" xr:uid="{00000000-0005-0000-0000-0000AE200000}"/>
    <cellStyle name="Comma 3 3 2 3 2 3" xfId="7716" xr:uid="{00000000-0005-0000-0000-0000AF200000}"/>
    <cellStyle name="Comma 3 3 2 3 2 3 2" xfId="8658" xr:uid="{00000000-0005-0000-0000-0000B0200000}"/>
    <cellStyle name="Comma 3 3 2 3 2 3 2 2" xfId="22424" xr:uid="{00000000-0005-0000-0000-0000B1200000}"/>
    <cellStyle name="Comma 3 3 2 3 2 3 2 3" xfId="40642" xr:uid="{00000000-0005-0000-0000-0000B2200000}"/>
    <cellStyle name="Comma 3 3 2 3 2 3 2 4" xfId="51341" xr:uid="{00000000-0005-0000-0000-0000B3200000}"/>
    <cellStyle name="Comma 3 3 2 3 2 3 2 5" xfId="55626" xr:uid="{00000000-0005-0000-0000-0000B4200000}"/>
    <cellStyle name="Comma 3 3 2 3 2 3 3" xfId="21484" xr:uid="{00000000-0005-0000-0000-0000B5200000}"/>
    <cellStyle name="Comma 3 3 2 3 2 3 4" xfId="39702" xr:uid="{00000000-0005-0000-0000-0000B6200000}"/>
    <cellStyle name="Comma 3 3 2 3 2 3 5" xfId="50424" xr:uid="{00000000-0005-0000-0000-0000B7200000}"/>
    <cellStyle name="Comma 3 3 2 3 2 3 6" xfId="55627" xr:uid="{00000000-0005-0000-0000-0000B8200000}"/>
    <cellStyle name="Comma 3 3 2 3 2 4" xfId="8656" xr:uid="{00000000-0005-0000-0000-0000B9200000}"/>
    <cellStyle name="Comma 3 3 2 3 2 4 2" xfId="22422" xr:uid="{00000000-0005-0000-0000-0000BA200000}"/>
    <cellStyle name="Comma 3 3 2 3 2 4 3" xfId="40640" xr:uid="{00000000-0005-0000-0000-0000BB200000}"/>
    <cellStyle name="Comma 3 3 2 3 2 4 4" xfId="51339" xr:uid="{00000000-0005-0000-0000-0000BC200000}"/>
    <cellStyle name="Comma 3 3 2 3 2 4 5" xfId="55628" xr:uid="{00000000-0005-0000-0000-0000BD200000}"/>
    <cellStyle name="Comma 3 3 2 3 2 5" xfId="18502" xr:uid="{00000000-0005-0000-0000-0000BE200000}"/>
    <cellStyle name="Comma 3 3 2 3 2 6" xfId="36804" xr:uid="{00000000-0005-0000-0000-0000BF200000}"/>
    <cellStyle name="Comma 3 3 2 3 2 7" xfId="45163" xr:uid="{00000000-0005-0000-0000-0000C0200000}"/>
    <cellStyle name="Comma 3 3 2 3 2 8" xfId="55629" xr:uid="{00000000-0005-0000-0000-0000C1200000}"/>
    <cellStyle name="Comma 3 3 2 3 3" xfId="6612" xr:uid="{00000000-0005-0000-0000-0000C2200000}"/>
    <cellStyle name="Comma 3 3 2 3 3 2" xfId="8659" xr:uid="{00000000-0005-0000-0000-0000C3200000}"/>
    <cellStyle name="Comma 3 3 2 3 3 2 2" xfId="22425" xr:uid="{00000000-0005-0000-0000-0000C4200000}"/>
    <cellStyle name="Comma 3 3 2 3 3 2 2 2" xfId="55630" xr:uid="{00000000-0005-0000-0000-0000C5200000}"/>
    <cellStyle name="Comma 3 3 2 3 3 2 3" xfId="40643" xr:uid="{00000000-0005-0000-0000-0000C6200000}"/>
    <cellStyle name="Comma 3 3 2 3 3 2 4" xfId="51342" xr:uid="{00000000-0005-0000-0000-0000C7200000}"/>
    <cellStyle name="Comma 3 3 2 3 3 2 5" xfId="55631" xr:uid="{00000000-0005-0000-0000-0000C8200000}"/>
    <cellStyle name="Comma 3 3 2 3 3 3" xfId="20384" xr:uid="{00000000-0005-0000-0000-0000C9200000}"/>
    <cellStyle name="Comma 3 3 2 3 3 3 2" xfId="55632" xr:uid="{00000000-0005-0000-0000-0000CA200000}"/>
    <cellStyle name="Comma 3 3 2 3 3 4" xfId="38611" xr:uid="{00000000-0005-0000-0000-0000CB200000}"/>
    <cellStyle name="Comma 3 3 2 3 3 5" xfId="45358" xr:uid="{00000000-0005-0000-0000-0000CC200000}"/>
    <cellStyle name="Comma 3 3 2 3 3 6" xfId="55633" xr:uid="{00000000-0005-0000-0000-0000CD200000}"/>
    <cellStyle name="Comma 3 3 2 3 4" xfId="6906" xr:uid="{00000000-0005-0000-0000-0000CE200000}"/>
    <cellStyle name="Comma 3 3 2 3 4 2" xfId="8660" xr:uid="{00000000-0005-0000-0000-0000CF200000}"/>
    <cellStyle name="Comma 3 3 2 3 4 2 2" xfId="22426" xr:uid="{00000000-0005-0000-0000-0000D0200000}"/>
    <cellStyle name="Comma 3 3 2 3 4 2 3" xfId="40644" xr:uid="{00000000-0005-0000-0000-0000D1200000}"/>
    <cellStyle name="Comma 3 3 2 3 4 2 4" xfId="51343" xr:uid="{00000000-0005-0000-0000-0000D2200000}"/>
    <cellStyle name="Comma 3 3 2 3 4 2 5" xfId="55634" xr:uid="{00000000-0005-0000-0000-0000D3200000}"/>
    <cellStyle name="Comma 3 3 2 3 4 3" xfId="20677" xr:uid="{00000000-0005-0000-0000-0000D4200000}"/>
    <cellStyle name="Comma 3 3 2 3 4 4" xfId="38899" xr:uid="{00000000-0005-0000-0000-0000D5200000}"/>
    <cellStyle name="Comma 3 3 2 3 4 5" xfId="49887" xr:uid="{00000000-0005-0000-0000-0000D6200000}"/>
    <cellStyle name="Comma 3 3 2 3 4 6" xfId="55635" xr:uid="{00000000-0005-0000-0000-0000D7200000}"/>
    <cellStyle name="Comma 3 3 2 3 5" xfId="7483" xr:uid="{00000000-0005-0000-0000-0000D8200000}"/>
    <cellStyle name="Comma 3 3 2 3 5 2" xfId="8661" xr:uid="{00000000-0005-0000-0000-0000D9200000}"/>
    <cellStyle name="Comma 3 3 2 3 5 2 2" xfId="22427" xr:uid="{00000000-0005-0000-0000-0000DA200000}"/>
    <cellStyle name="Comma 3 3 2 3 5 2 3" xfId="40645" xr:uid="{00000000-0005-0000-0000-0000DB200000}"/>
    <cellStyle name="Comma 3 3 2 3 5 2 4" xfId="51344" xr:uid="{00000000-0005-0000-0000-0000DC200000}"/>
    <cellStyle name="Comma 3 3 2 3 5 3" xfId="21251" xr:uid="{00000000-0005-0000-0000-0000DD200000}"/>
    <cellStyle name="Comma 3 3 2 3 5 4" xfId="39469" xr:uid="{00000000-0005-0000-0000-0000DE200000}"/>
    <cellStyle name="Comma 3 3 2 3 5 5" xfId="50196" xr:uid="{00000000-0005-0000-0000-0000DF200000}"/>
    <cellStyle name="Comma 3 3 2 3 5 6" xfId="55636" xr:uid="{00000000-0005-0000-0000-0000E0200000}"/>
    <cellStyle name="Comma 3 3 2 3 6" xfId="8655" xr:uid="{00000000-0005-0000-0000-0000E1200000}"/>
    <cellStyle name="Comma 3 3 2 3 6 2" xfId="22421" xr:uid="{00000000-0005-0000-0000-0000E2200000}"/>
    <cellStyle name="Comma 3 3 2 3 6 3" xfId="40639" xr:uid="{00000000-0005-0000-0000-0000E3200000}"/>
    <cellStyle name="Comma 3 3 2 3 6 4" xfId="51338" xr:uid="{00000000-0005-0000-0000-0000E4200000}"/>
    <cellStyle name="Comma 3 3 2 3 7" xfId="13620" xr:uid="{00000000-0005-0000-0000-0000E5200000}"/>
    <cellStyle name="Comma 3 3 2 3 8" xfId="16791" xr:uid="{00000000-0005-0000-0000-0000E6200000}"/>
    <cellStyle name="Comma 3 3 2 3 9" xfId="35098" xr:uid="{00000000-0005-0000-0000-0000E7200000}"/>
    <cellStyle name="Comma 3 3 2 4" xfId="3894" xr:uid="{00000000-0005-0000-0000-0000E8200000}"/>
    <cellStyle name="Comma 3 3 2 4 2" xfId="6683" xr:uid="{00000000-0005-0000-0000-0000E9200000}"/>
    <cellStyle name="Comma 3 3 2 4 2 2" xfId="7079" xr:uid="{00000000-0005-0000-0000-0000EA200000}"/>
    <cellStyle name="Comma 3 3 2 4 2 2 2" xfId="8664" xr:uid="{00000000-0005-0000-0000-0000EB200000}"/>
    <cellStyle name="Comma 3 3 2 4 2 2 2 2" xfId="22430" xr:uid="{00000000-0005-0000-0000-0000EC200000}"/>
    <cellStyle name="Comma 3 3 2 4 2 2 2 2 2" xfId="55637" xr:uid="{00000000-0005-0000-0000-0000ED200000}"/>
    <cellStyle name="Comma 3 3 2 4 2 2 2 3" xfId="40648" xr:uid="{00000000-0005-0000-0000-0000EE200000}"/>
    <cellStyle name="Comma 3 3 2 4 2 2 2 4" xfId="51347" xr:uid="{00000000-0005-0000-0000-0000EF200000}"/>
    <cellStyle name="Comma 3 3 2 4 2 2 2 5" xfId="55638" xr:uid="{00000000-0005-0000-0000-0000F0200000}"/>
    <cellStyle name="Comma 3 3 2 4 2 2 3" xfId="20850" xr:uid="{00000000-0005-0000-0000-0000F1200000}"/>
    <cellStyle name="Comma 3 3 2 4 2 2 3 2" xfId="55639" xr:uid="{00000000-0005-0000-0000-0000F2200000}"/>
    <cellStyle name="Comma 3 3 2 4 2 2 4" xfId="39072" xr:uid="{00000000-0005-0000-0000-0000F3200000}"/>
    <cellStyle name="Comma 3 3 2 4 2 2 5" xfId="45361" xr:uid="{00000000-0005-0000-0000-0000F4200000}"/>
    <cellStyle name="Comma 3 3 2 4 2 2 6" xfId="55640" xr:uid="{00000000-0005-0000-0000-0000F5200000}"/>
    <cellStyle name="Comma 3 3 2 4 2 3" xfId="7656" xr:uid="{00000000-0005-0000-0000-0000F6200000}"/>
    <cellStyle name="Comma 3 3 2 4 2 3 2" xfId="8665" xr:uid="{00000000-0005-0000-0000-0000F7200000}"/>
    <cellStyle name="Comma 3 3 2 4 2 3 2 2" xfId="22431" xr:uid="{00000000-0005-0000-0000-0000F8200000}"/>
    <cellStyle name="Comma 3 3 2 4 2 3 2 3" xfId="40649" xr:uid="{00000000-0005-0000-0000-0000F9200000}"/>
    <cellStyle name="Comma 3 3 2 4 2 3 2 4" xfId="51348" xr:uid="{00000000-0005-0000-0000-0000FA200000}"/>
    <cellStyle name="Comma 3 3 2 4 2 3 2 5" xfId="55641" xr:uid="{00000000-0005-0000-0000-0000FB200000}"/>
    <cellStyle name="Comma 3 3 2 4 2 3 3" xfId="21424" xr:uid="{00000000-0005-0000-0000-0000FC200000}"/>
    <cellStyle name="Comma 3 3 2 4 2 3 4" xfId="39642" xr:uid="{00000000-0005-0000-0000-0000FD200000}"/>
    <cellStyle name="Comma 3 3 2 4 2 3 5" xfId="50364" xr:uid="{00000000-0005-0000-0000-0000FE200000}"/>
    <cellStyle name="Comma 3 3 2 4 2 3 6" xfId="55642" xr:uid="{00000000-0005-0000-0000-0000FF200000}"/>
    <cellStyle name="Comma 3 3 2 4 2 4" xfId="8663" xr:uid="{00000000-0005-0000-0000-000000210000}"/>
    <cellStyle name="Comma 3 3 2 4 2 4 2" xfId="22429" xr:uid="{00000000-0005-0000-0000-000001210000}"/>
    <cellStyle name="Comma 3 3 2 4 2 4 3" xfId="40647" xr:uid="{00000000-0005-0000-0000-000002210000}"/>
    <cellStyle name="Comma 3 3 2 4 2 4 4" xfId="51346" xr:uid="{00000000-0005-0000-0000-000003210000}"/>
    <cellStyle name="Comma 3 3 2 4 2 4 5" xfId="55643" xr:uid="{00000000-0005-0000-0000-000004210000}"/>
    <cellStyle name="Comma 3 3 2 4 2 5" xfId="20455" xr:uid="{00000000-0005-0000-0000-000005210000}"/>
    <cellStyle name="Comma 3 3 2 4 2 6" xfId="38682" xr:uid="{00000000-0005-0000-0000-000006210000}"/>
    <cellStyle name="Comma 3 3 2 4 2 7" xfId="45103" xr:uid="{00000000-0005-0000-0000-000007210000}"/>
    <cellStyle name="Comma 3 3 2 4 2 8" xfId="55644" xr:uid="{00000000-0005-0000-0000-000008210000}"/>
    <cellStyle name="Comma 3 3 2 4 3" xfId="6977" xr:uid="{00000000-0005-0000-0000-000009210000}"/>
    <cellStyle name="Comma 3 3 2 4 3 2" xfId="8666" xr:uid="{00000000-0005-0000-0000-00000A210000}"/>
    <cellStyle name="Comma 3 3 2 4 3 2 2" xfId="22432" xr:uid="{00000000-0005-0000-0000-00000B210000}"/>
    <cellStyle name="Comma 3 3 2 4 3 2 2 2" xfId="55645" xr:uid="{00000000-0005-0000-0000-00000C210000}"/>
    <cellStyle name="Comma 3 3 2 4 3 2 3" xfId="40650" xr:uid="{00000000-0005-0000-0000-00000D210000}"/>
    <cellStyle name="Comma 3 3 2 4 3 2 4" xfId="51349" xr:uid="{00000000-0005-0000-0000-00000E210000}"/>
    <cellStyle name="Comma 3 3 2 4 3 2 5" xfId="55646" xr:uid="{00000000-0005-0000-0000-00000F210000}"/>
    <cellStyle name="Comma 3 3 2 4 3 3" xfId="20748" xr:uid="{00000000-0005-0000-0000-000010210000}"/>
    <cellStyle name="Comma 3 3 2 4 3 3 2" xfId="55647" xr:uid="{00000000-0005-0000-0000-000011210000}"/>
    <cellStyle name="Comma 3 3 2 4 3 4" xfId="38970" xr:uid="{00000000-0005-0000-0000-000012210000}"/>
    <cellStyle name="Comma 3 3 2 4 3 5" xfId="45360" xr:uid="{00000000-0005-0000-0000-000013210000}"/>
    <cellStyle name="Comma 3 3 2 4 3 6" xfId="55648" xr:uid="{00000000-0005-0000-0000-000014210000}"/>
    <cellStyle name="Comma 3 3 2 4 4" xfId="7554" xr:uid="{00000000-0005-0000-0000-000015210000}"/>
    <cellStyle name="Comma 3 3 2 4 4 2" xfId="8667" xr:uid="{00000000-0005-0000-0000-000016210000}"/>
    <cellStyle name="Comma 3 3 2 4 4 2 2" xfId="22433" xr:uid="{00000000-0005-0000-0000-000017210000}"/>
    <cellStyle name="Comma 3 3 2 4 4 2 3" xfId="40651" xr:uid="{00000000-0005-0000-0000-000018210000}"/>
    <cellStyle name="Comma 3 3 2 4 4 2 4" xfId="51350" xr:uid="{00000000-0005-0000-0000-000019210000}"/>
    <cellStyle name="Comma 3 3 2 4 4 2 5" xfId="55649" xr:uid="{00000000-0005-0000-0000-00001A210000}"/>
    <cellStyle name="Comma 3 3 2 4 4 3" xfId="21322" xr:uid="{00000000-0005-0000-0000-00001B210000}"/>
    <cellStyle name="Comma 3 3 2 4 4 4" xfId="39540" xr:uid="{00000000-0005-0000-0000-00001C210000}"/>
    <cellStyle name="Comma 3 3 2 4 4 5" xfId="50267" xr:uid="{00000000-0005-0000-0000-00001D210000}"/>
    <cellStyle name="Comma 3 3 2 4 4 6" xfId="55650" xr:uid="{00000000-0005-0000-0000-00001E210000}"/>
    <cellStyle name="Comma 3 3 2 4 5" xfId="8662" xr:uid="{00000000-0005-0000-0000-00001F210000}"/>
    <cellStyle name="Comma 3 3 2 4 5 2" xfId="22428" xr:uid="{00000000-0005-0000-0000-000020210000}"/>
    <cellStyle name="Comma 3 3 2 4 5 3" xfId="40646" xr:uid="{00000000-0005-0000-0000-000021210000}"/>
    <cellStyle name="Comma 3 3 2 4 5 4" xfId="51345" xr:uid="{00000000-0005-0000-0000-000022210000}"/>
    <cellStyle name="Comma 3 3 2 4 5 5" xfId="55651" xr:uid="{00000000-0005-0000-0000-000023210000}"/>
    <cellStyle name="Comma 3 3 2 4 6" xfId="17710" xr:uid="{00000000-0005-0000-0000-000024210000}"/>
    <cellStyle name="Comma 3 3 2 4 7" xfId="36013" xr:uid="{00000000-0005-0000-0000-000025210000}"/>
    <cellStyle name="Comma 3 3 2 4 8" xfId="45001" xr:uid="{00000000-0005-0000-0000-000026210000}"/>
    <cellStyle name="Comma 3 3 2 4 9" xfId="55652" xr:uid="{00000000-0005-0000-0000-000027210000}"/>
    <cellStyle name="Comma 3 3 2 5" xfId="5687" xr:uid="{00000000-0005-0000-0000-000028210000}"/>
    <cellStyle name="Comma 3 3 2 5 2" xfId="7086" xr:uid="{00000000-0005-0000-0000-000029210000}"/>
    <cellStyle name="Comma 3 3 2 5 2 2" xfId="8669" xr:uid="{00000000-0005-0000-0000-00002A210000}"/>
    <cellStyle name="Comma 3 3 2 5 2 2 2" xfId="22435" xr:uid="{00000000-0005-0000-0000-00002B210000}"/>
    <cellStyle name="Comma 3 3 2 5 2 2 2 2" xfId="55653" xr:uid="{00000000-0005-0000-0000-00002C210000}"/>
    <cellStyle name="Comma 3 3 2 5 2 2 3" xfId="40653" xr:uid="{00000000-0005-0000-0000-00002D210000}"/>
    <cellStyle name="Comma 3 3 2 5 2 2 4" xfId="51352" xr:uid="{00000000-0005-0000-0000-00002E210000}"/>
    <cellStyle name="Comma 3 3 2 5 2 2 5" xfId="55654" xr:uid="{00000000-0005-0000-0000-00002F210000}"/>
    <cellStyle name="Comma 3 3 2 5 2 3" xfId="20857" xr:uid="{00000000-0005-0000-0000-000030210000}"/>
    <cellStyle name="Comma 3 3 2 5 2 3 2" xfId="55655" xr:uid="{00000000-0005-0000-0000-000031210000}"/>
    <cellStyle name="Comma 3 3 2 5 2 4" xfId="39079" xr:uid="{00000000-0005-0000-0000-000032210000}"/>
    <cellStyle name="Comma 3 3 2 5 2 5" xfId="45362" xr:uid="{00000000-0005-0000-0000-000033210000}"/>
    <cellStyle name="Comma 3 3 2 5 2 6" xfId="55656" xr:uid="{00000000-0005-0000-0000-000034210000}"/>
    <cellStyle name="Comma 3 3 2 5 3" xfId="7663" xr:uid="{00000000-0005-0000-0000-000035210000}"/>
    <cellStyle name="Comma 3 3 2 5 3 2" xfId="8670" xr:uid="{00000000-0005-0000-0000-000036210000}"/>
    <cellStyle name="Comma 3 3 2 5 3 2 2" xfId="22436" xr:uid="{00000000-0005-0000-0000-000037210000}"/>
    <cellStyle name="Comma 3 3 2 5 3 2 3" xfId="40654" xr:uid="{00000000-0005-0000-0000-000038210000}"/>
    <cellStyle name="Comma 3 3 2 5 3 2 4" xfId="51353" xr:uid="{00000000-0005-0000-0000-000039210000}"/>
    <cellStyle name="Comma 3 3 2 5 3 2 5" xfId="55657" xr:uid="{00000000-0005-0000-0000-00003A210000}"/>
    <cellStyle name="Comma 3 3 2 5 3 3" xfId="21431" xr:uid="{00000000-0005-0000-0000-00003B210000}"/>
    <cellStyle name="Comma 3 3 2 5 3 4" xfId="39649" xr:uid="{00000000-0005-0000-0000-00003C210000}"/>
    <cellStyle name="Comma 3 3 2 5 3 5" xfId="50371" xr:uid="{00000000-0005-0000-0000-00003D210000}"/>
    <cellStyle name="Comma 3 3 2 5 3 6" xfId="55658" xr:uid="{00000000-0005-0000-0000-00003E210000}"/>
    <cellStyle name="Comma 3 3 2 5 4" xfId="8668" xr:uid="{00000000-0005-0000-0000-00003F210000}"/>
    <cellStyle name="Comma 3 3 2 5 4 2" xfId="22434" xr:uid="{00000000-0005-0000-0000-000040210000}"/>
    <cellStyle name="Comma 3 3 2 5 4 3" xfId="40652" xr:uid="{00000000-0005-0000-0000-000041210000}"/>
    <cellStyle name="Comma 3 3 2 5 4 4" xfId="51351" xr:uid="{00000000-0005-0000-0000-000042210000}"/>
    <cellStyle name="Comma 3 3 2 5 4 5" xfId="55659" xr:uid="{00000000-0005-0000-0000-000043210000}"/>
    <cellStyle name="Comma 3 3 2 5 5" xfId="19475" xr:uid="{00000000-0005-0000-0000-000044210000}"/>
    <cellStyle name="Comma 3 3 2 5 6" xfId="37737" xr:uid="{00000000-0005-0000-0000-000045210000}"/>
    <cellStyle name="Comma 3 3 2 5 7" xfId="45110" xr:uid="{00000000-0005-0000-0000-000046210000}"/>
    <cellStyle name="Comma 3 3 2 5 8" xfId="55660" xr:uid="{00000000-0005-0000-0000-000047210000}"/>
    <cellStyle name="Comma 3 3 2 6" xfId="5915" xr:uid="{00000000-0005-0000-0000-000048210000}"/>
    <cellStyle name="Comma 3 3 2 6 2" xfId="8671" xr:uid="{00000000-0005-0000-0000-000049210000}"/>
    <cellStyle name="Comma 3 3 2 6 2 2" xfId="22437" xr:uid="{00000000-0005-0000-0000-00004A210000}"/>
    <cellStyle name="Comma 3 3 2 6 2 2 2" xfId="55661" xr:uid="{00000000-0005-0000-0000-00004B210000}"/>
    <cellStyle name="Comma 3 3 2 6 2 3" xfId="40655" xr:uid="{00000000-0005-0000-0000-00004C210000}"/>
    <cellStyle name="Comma 3 3 2 6 2 4" xfId="51354" xr:uid="{00000000-0005-0000-0000-00004D210000}"/>
    <cellStyle name="Comma 3 3 2 6 2 5" xfId="55662" xr:uid="{00000000-0005-0000-0000-00004E210000}"/>
    <cellStyle name="Comma 3 3 2 6 3" xfId="19696" xr:uid="{00000000-0005-0000-0000-00004F210000}"/>
    <cellStyle name="Comma 3 3 2 6 3 2" xfId="55663" xr:uid="{00000000-0005-0000-0000-000050210000}"/>
    <cellStyle name="Comma 3 3 2 6 4" xfId="37949" xr:uid="{00000000-0005-0000-0000-000051210000}"/>
    <cellStyle name="Comma 3 3 2 6 5" xfId="45355" xr:uid="{00000000-0005-0000-0000-000052210000}"/>
    <cellStyle name="Comma 3 3 2 6 6" xfId="49149" xr:uid="{00000000-0005-0000-0000-000053210000}"/>
    <cellStyle name="Comma 3 3 2 6 7" xfId="55664" xr:uid="{00000000-0005-0000-0000-000054210000}"/>
    <cellStyle name="Comma 3 3 2 7" xfId="6487" xr:uid="{00000000-0005-0000-0000-000055210000}"/>
    <cellStyle name="Comma 3 3 2 7 2" xfId="8672" xr:uid="{00000000-0005-0000-0000-000056210000}"/>
    <cellStyle name="Comma 3 3 2 7 2 2" xfId="22438" xr:uid="{00000000-0005-0000-0000-000057210000}"/>
    <cellStyle name="Comma 3 3 2 7 2 3" xfId="40656" xr:uid="{00000000-0005-0000-0000-000058210000}"/>
    <cellStyle name="Comma 3 3 2 7 2 4" xfId="51355" xr:uid="{00000000-0005-0000-0000-000059210000}"/>
    <cellStyle name="Comma 3 3 2 7 2 5" xfId="55665" xr:uid="{00000000-0005-0000-0000-00005A210000}"/>
    <cellStyle name="Comma 3 3 2 7 3" xfId="20259" xr:uid="{00000000-0005-0000-0000-00005B210000}"/>
    <cellStyle name="Comma 3 3 2 7 4" xfId="38487" xr:uid="{00000000-0005-0000-0000-00005C210000}"/>
    <cellStyle name="Comma 3 3 2 7 5" xfId="49677" xr:uid="{00000000-0005-0000-0000-00005D210000}"/>
    <cellStyle name="Comma 3 3 2 7 6" xfId="55666" xr:uid="{00000000-0005-0000-0000-00005E210000}"/>
    <cellStyle name="Comma 3 3 2 8" xfId="6779" xr:uid="{00000000-0005-0000-0000-00005F210000}"/>
    <cellStyle name="Comma 3 3 2 8 2" xfId="8673" xr:uid="{00000000-0005-0000-0000-000060210000}"/>
    <cellStyle name="Comma 3 3 2 8 2 2" xfId="22439" xr:uid="{00000000-0005-0000-0000-000061210000}"/>
    <cellStyle name="Comma 3 3 2 8 2 3" xfId="40657" xr:uid="{00000000-0005-0000-0000-000062210000}"/>
    <cellStyle name="Comma 3 3 2 8 2 4" xfId="51356" xr:uid="{00000000-0005-0000-0000-000063210000}"/>
    <cellStyle name="Comma 3 3 2 8 3" xfId="20550" xr:uid="{00000000-0005-0000-0000-000064210000}"/>
    <cellStyle name="Comma 3 3 2 8 4" xfId="38774" xr:uid="{00000000-0005-0000-0000-000065210000}"/>
    <cellStyle name="Comma 3 3 2 8 5" xfId="49806" xr:uid="{00000000-0005-0000-0000-000066210000}"/>
    <cellStyle name="Comma 3 3 2 8 6" xfId="55667" xr:uid="{00000000-0005-0000-0000-000067210000}"/>
    <cellStyle name="Comma 3 3 2 9" xfId="7358" xr:uid="{00000000-0005-0000-0000-000068210000}"/>
    <cellStyle name="Comma 3 3 2 9 2" xfId="8674" xr:uid="{00000000-0005-0000-0000-000069210000}"/>
    <cellStyle name="Comma 3 3 2 9 2 2" xfId="22440" xr:uid="{00000000-0005-0000-0000-00006A210000}"/>
    <cellStyle name="Comma 3 3 2 9 2 3" xfId="40658" xr:uid="{00000000-0005-0000-0000-00006B210000}"/>
    <cellStyle name="Comma 3 3 2 9 2 4" xfId="51357" xr:uid="{00000000-0005-0000-0000-00006C210000}"/>
    <cellStyle name="Comma 3 3 2 9 3" xfId="21126" xr:uid="{00000000-0005-0000-0000-00006D210000}"/>
    <cellStyle name="Comma 3 3 2 9 4" xfId="39345" xr:uid="{00000000-0005-0000-0000-00006E210000}"/>
    <cellStyle name="Comma 3 3 2 9 5" xfId="50072" xr:uid="{00000000-0005-0000-0000-00006F210000}"/>
    <cellStyle name="Comma 3 3 3" xfId="1160" xr:uid="{00000000-0005-0000-0000-000070210000}"/>
    <cellStyle name="Comma 3 3 3 2" xfId="5762" xr:uid="{00000000-0005-0000-0000-000071210000}"/>
    <cellStyle name="Comma 3 3 3 2 2" xfId="7078" xr:uid="{00000000-0005-0000-0000-000072210000}"/>
    <cellStyle name="Comma 3 3 3 2 2 2" xfId="8676" xr:uid="{00000000-0005-0000-0000-000073210000}"/>
    <cellStyle name="Comma 3 3 3 2 2 2 2" xfId="22442" xr:uid="{00000000-0005-0000-0000-000074210000}"/>
    <cellStyle name="Comma 3 3 3 2 2 2 2 2" xfId="55668" xr:uid="{00000000-0005-0000-0000-000075210000}"/>
    <cellStyle name="Comma 3 3 3 2 2 2 3" xfId="40660" xr:uid="{00000000-0005-0000-0000-000076210000}"/>
    <cellStyle name="Comma 3 3 3 2 2 2 4" xfId="51359" xr:uid="{00000000-0005-0000-0000-000077210000}"/>
    <cellStyle name="Comma 3 3 3 2 2 2 5" xfId="55669" xr:uid="{00000000-0005-0000-0000-000078210000}"/>
    <cellStyle name="Comma 3 3 3 2 2 3" xfId="20849" xr:uid="{00000000-0005-0000-0000-000079210000}"/>
    <cellStyle name="Comma 3 3 3 2 2 3 2" xfId="55670" xr:uid="{00000000-0005-0000-0000-00007A210000}"/>
    <cellStyle name="Comma 3 3 3 2 2 4" xfId="39071" xr:uid="{00000000-0005-0000-0000-00007B210000}"/>
    <cellStyle name="Comma 3 3 3 2 2 5" xfId="45364" xr:uid="{00000000-0005-0000-0000-00007C210000}"/>
    <cellStyle name="Comma 3 3 3 2 2 6" xfId="55671" xr:uid="{00000000-0005-0000-0000-00007D210000}"/>
    <cellStyle name="Comma 3 3 3 2 3" xfId="7655" xr:uid="{00000000-0005-0000-0000-00007E210000}"/>
    <cellStyle name="Comma 3 3 3 2 3 2" xfId="8677" xr:uid="{00000000-0005-0000-0000-00007F210000}"/>
    <cellStyle name="Comma 3 3 3 2 3 2 2" xfId="22443" xr:uid="{00000000-0005-0000-0000-000080210000}"/>
    <cellStyle name="Comma 3 3 3 2 3 2 3" xfId="40661" xr:uid="{00000000-0005-0000-0000-000081210000}"/>
    <cellStyle name="Comma 3 3 3 2 3 2 4" xfId="51360" xr:uid="{00000000-0005-0000-0000-000082210000}"/>
    <cellStyle name="Comma 3 3 3 2 3 2 5" xfId="55672" xr:uid="{00000000-0005-0000-0000-000083210000}"/>
    <cellStyle name="Comma 3 3 3 2 3 3" xfId="21423" xr:uid="{00000000-0005-0000-0000-000084210000}"/>
    <cellStyle name="Comma 3 3 3 2 3 4" xfId="39641" xr:uid="{00000000-0005-0000-0000-000085210000}"/>
    <cellStyle name="Comma 3 3 3 2 3 5" xfId="50363" xr:uid="{00000000-0005-0000-0000-000086210000}"/>
    <cellStyle name="Comma 3 3 3 2 3 6" xfId="55673" xr:uid="{00000000-0005-0000-0000-000087210000}"/>
    <cellStyle name="Comma 3 3 3 2 4" xfId="8675" xr:uid="{00000000-0005-0000-0000-000088210000}"/>
    <cellStyle name="Comma 3 3 3 2 4 2" xfId="22441" xr:uid="{00000000-0005-0000-0000-000089210000}"/>
    <cellStyle name="Comma 3 3 3 2 4 3" xfId="40659" xr:uid="{00000000-0005-0000-0000-00008A210000}"/>
    <cellStyle name="Comma 3 3 3 2 4 4" xfId="51358" xr:uid="{00000000-0005-0000-0000-00008B210000}"/>
    <cellStyle name="Comma 3 3 3 2 4 5" xfId="55674" xr:uid="{00000000-0005-0000-0000-00008C210000}"/>
    <cellStyle name="Comma 3 3 3 2 5" xfId="19545" xr:uid="{00000000-0005-0000-0000-00008D210000}"/>
    <cellStyle name="Comma 3 3 3 2 6" xfId="37800" xr:uid="{00000000-0005-0000-0000-00008E210000}"/>
    <cellStyle name="Comma 3 3 3 2 7" xfId="45102" xr:uid="{00000000-0005-0000-0000-00008F210000}"/>
    <cellStyle name="Comma 3 3 3 2 8" xfId="55675" xr:uid="{00000000-0005-0000-0000-000090210000}"/>
    <cellStyle name="Comma 3 3 3 3" xfId="6064" xr:uid="{00000000-0005-0000-0000-000091210000}"/>
    <cellStyle name="Comma 3 3 3 3 2" xfId="45363" xr:uid="{00000000-0005-0000-0000-000092210000}"/>
    <cellStyle name="Comma 3 3 3 3 2 2" xfId="55676" xr:uid="{00000000-0005-0000-0000-000093210000}"/>
    <cellStyle name="Comma 3 3 3 3 2 2 2" xfId="55677" xr:uid="{00000000-0005-0000-0000-000094210000}"/>
    <cellStyle name="Comma 3 3 3 3 2 3" xfId="55678" xr:uid="{00000000-0005-0000-0000-000095210000}"/>
    <cellStyle name="Comma 3 3 3 3 3" xfId="55679" xr:uid="{00000000-0005-0000-0000-000096210000}"/>
    <cellStyle name="Comma 3 3 3 3 3 2" xfId="55680" xr:uid="{00000000-0005-0000-0000-000097210000}"/>
    <cellStyle name="Comma 3 3 3 3 4" xfId="55681" xr:uid="{00000000-0005-0000-0000-000098210000}"/>
    <cellStyle name="Comma 3 3 3 4" xfId="6549" xr:uid="{00000000-0005-0000-0000-000099210000}"/>
    <cellStyle name="Comma 3 3 3 4 2" xfId="8678" xr:uid="{00000000-0005-0000-0000-00009A210000}"/>
    <cellStyle name="Comma 3 3 3 4 2 2" xfId="22444" xr:uid="{00000000-0005-0000-0000-00009B210000}"/>
    <cellStyle name="Comma 3 3 3 4 2 3" xfId="40662" xr:uid="{00000000-0005-0000-0000-00009C210000}"/>
    <cellStyle name="Comma 3 3 3 4 2 4" xfId="51361" xr:uid="{00000000-0005-0000-0000-00009D210000}"/>
    <cellStyle name="Comma 3 3 3 4 2 5" xfId="55682" xr:uid="{00000000-0005-0000-0000-00009E210000}"/>
    <cellStyle name="Comma 3 3 3 4 3" xfId="20321" xr:uid="{00000000-0005-0000-0000-00009F210000}"/>
    <cellStyle name="Comma 3 3 3 4 4" xfId="38548" xr:uid="{00000000-0005-0000-0000-0000A0210000}"/>
    <cellStyle name="Comma 3 3 3 4 5" xfId="49710" xr:uid="{00000000-0005-0000-0000-0000A1210000}"/>
    <cellStyle name="Comma 3 3 3 4 6" xfId="55683" xr:uid="{00000000-0005-0000-0000-0000A2210000}"/>
    <cellStyle name="Comma 3 3 3 5" xfId="6843" xr:uid="{00000000-0005-0000-0000-0000A3210000}"/>
    <cellStyle name="Comma 3 3 3 5 2" xfId="8679" xr:uid="{00000000-0005-0000-0000-0000A4210000}"/>
    <cellStyle name="Comma 3 3 3 5 2 2" xfId="22445" xr:uid="{00000000-0005-0000-0000-0000A5210000}"/>
    <cellStyle name="Comma 3 3 3 5 2 3" xfId="40663" xr:uid="{00000000-0005-0000-0000-0000A6210000}"/>
    <cellStyle name="Comma 3 3 3 5 2 4" xfId="51362" xr:uid="{00000000-0005-0000-0000-0000A7210000}"/>
    <cellStyle name="Comma 3 3 3 5 3" xfId="20614" xr:uid="{00000000-0005-0000-0000-0000A8210000}"/>
    <cellStyle name="Comma 3 3 3 5 4" xfId="38836" xr:uid="{00000000-0005-0000-0000-0000A9210000}"/>
    <cellStyle name="Comma 3 3 3 5 5" xfId="49844" xr:uid="{00000000-0005-0000-0000-0000AA210000}"/>
    <cellStyle name="Comma 3 3 3 5 6" xfId="55684" xr:uid="{00000000-0005-0000-0000-0000AB210000}"/>
    <cellStyle name="Comma 3 3 3 6" xfId="7420" xr:uid="{00000000-0005-0000-0000-0000AC210000}"/>
    <cellStyle name="Comma 3 3 3 6 2" xfId="8680" xr:uid="{00000000-0005-0000-0000-0000AD210000}"/>
    <cellStyle name="Comma 3 3 3 6 2 2" xfId="22446" xr:uid="{00000000-0005-0000-0000-0000AE210000}"/>
    <cellStyle name="Comma 3 3 3 6 2 3" xfId="40664" xr:uid="{00000000-0005-0000-0000-0000AF210000}"/>
    <cellStyle name="Comma 3 3 3 6 2 4" xfId="51363" xr:uid="{00000000-0005-0000-0000-0000B0210000}"/>
    <cellStyle name="Comma 3 3 3 6 3" xfId="21188" xr:uid="{00000000-0005-0000-0000-0000B1210000}"/>
    <cellStyle name="Comma 3 3 3 6 4" xfId="39406" xr:uid="{00000000-0005-0000-0000-0000B2210000}"/>
    <cellStyle name="Comma 3 3 3 6 5" xfId="50133" xr:uid="{00000000-0005-0000-0000-0000B3210000}"/>
    <cellStyle name="Comma 3 3 3 7" xfId="44867" xr:uid="{00000000-0005-0000-0000-0000B4210000}"/>
    <cellStyle name="Comma 3 3 3 8" xfId="55685" xr:uid="{00000000-0005-0000-0000-0000B5210000}"/>
    <cellStyle name="Comma 3 3 4" xfId="1859" xr:uid="{00000000-0005-0000-0000-0000B6210000}"/>
    <cellStyle name="Comma 3 3 4 10" xfId="15902" xr:uid="{00000000-0005-0000-0000-0000B7210000}"/>
    <cellStyle name="Comma 3 3 4 11" xfId="34479" xr:uid="{00000000-0005-0000-0000-0000B8210000}"/>
    <cellStyle name="Comma 3 3 4 12" xfId="44929" xr:uid="{00000000-0005-0000-0000-0000B9210000}"/>
    <cellStyle name="Comma 3 3 4 13" xfId="55686" xr:uid="{00000000-0005-0000-0000-0000BA210000}"/>
    <cellStyle name="Comma 3 3 4 2" xfId="3322" xr:uid="{00000000-0005-0000-0000-0000BB210000}"/>
    <cellStyle name="Comma 3 3 4 2 10" xfId="55687" xr:uid="{00000000-0005-0000-0000-0000BC210000}"/>
    <cellStyle name="Comma 3 3 4 2 2" xfId="4847" xr:uid="{00000000-0005-0000-0000-0000BD210000}"/>
    <cellStyle name="Comma 3 3 4 2 2 2" xfId="8683" xr:uid="{00000000-0005-0000-0000-0000BE210000}"/>
    <cellStyle name="Comma 3 3 4 2 2 2 2" xfId="22449" xr:uid="{00000000-0005-0000-0000-0000BF210000}"/>
    <cellStyle name="Comma 3 3 4 2 2 2 2 2" xfId="55688" xr:uid="{00000000-0005-0000-0000-0000C0210000}"/>
    <cellStyle name="Comma 3 3 4 2 2 2 3" xfId="40667" xr:uid="{00000000-0005-0000-0000-0000C1210000}"/>
    <cellStyle name="Comma 3 3 4 2 2 2 4" xfId="51366" xr:uid="{00000000-0005-0000-0000-0000C2210000}"/>
    <cellStyle name="Comma 3 3 4 2 2 2 5" xfId="55689" xr:uid="{00000000-0005-0000-0000-0000C3210000}"/>
    <cellStyle name="Comma 3 3 4 2 2 3" xfId="18662" xr:uid="{00000000-0005-0000-0000-0000C4210000}"/>
    <cellStyle name="Comma 3 3 4 2 2 3 2" xfId="55690" xr:uid="{00000000-0005-0000-0000-0000C5210000}"/>
    <cellStyle name="Comma 3 3 4 2 2 4" xfId="36964" xr:uid="{00000000-0005-0000-0000-0000C6210000}"/>
    <cellStyle name="Comma 3 3 4 2 2 5" xfId="45366" xr:uid="{00000000-0005-0000-0000-0000C7210000}"/>
    <cellStyle name="Comma 3 3 4 2 2 6" xfId="55691" xr:uid="{00000000-0005-0000-0000-0000C8210000}"/>
    <cellStyle name="Comma 3 3 4 2 3" xfId="7077" xr:uid="{00000000-0005-0000-0000-0000C9210000}"/>
    <cellStyle name="Comma 3 3 4 2 3 2" xfId="8684" xr:uid="{00000000-0005-0000-0000-0000CA210000}"/>
    <cellStyle name="Comma 3 3 4 2 3 2 2" xfId="22450" xr:uid="{00000000-0005-0000-0000-0000CB210000}"/>
    <cellStyle name="Comma 3 3 4 2 3 2 3" xfId="40668" xr:uid="{00000000-0005-0000-0000-0000CC210000}"/>
    <cellStyle name="Comma 3 3 4 2 3 2 4" xfId="51367" xr:uid="{00000000-0005-0000-0000-0000CD210000}"/>
    <cellStyle name="Comma 3 3 4 2 3 2 5" xfId="55692" xr:uid="{00000000-0005-0000-0000-0000CE210000}"/>
    <cellStyle name="Comma 3 3 4 2 3 3" xfId="20848" xr:uid="{00000000-0005-0000-0000-0000CF210000}"/>
    <cellStyle name="Comma 3 3 4 2 3 4" xfId="39070" xr:uid="{00000000-0005-0000-0000-0000D0210000}"/>
    <cellStyle name="Comma 3 3 4 2 3 5" xfId="49959" xr:uid="{00000000-0005-0000-0000-0000D1210000}"/>
    <cellStyle name="Comma 3 3 4 2 3 6" xfId="55693" xr:uid="{00000000-0005-0000-0000-0000D2210000}"/>
    <cellStyle name="Comma 3 3 4 2 4" xfId="7654" xr:uid="{00000000-0005-0000-0000-0000D3210000}"/>
    <cellStyle name="Comma 3 3 4 2 4 2" xfId="8685" xr:uid="{00000000-0005-0000-0000-0000D4210000}"/>
    <cellStyle name="Comma 3 3 4 2 4 2 2" xfId="22451" xr:uid="{00000000-0005-0000-0000-0000D5210000}"/>
    <cellStyle name="Comma 3 3 4 2 4 2 3" xfId="40669" xr:uid="{00000000-0005-0000-0000-0000D6210000}"/>
    <cellStyle name="Comma 3 3 4 2 4 2 4" xfId="51368" xr:uid="{00000000-0005-0000-0000-0000D7210000}"/>
    <cellStyle name="Comma 3 3 4 2 4 3" xfId="21422" xr:uid="{00000000-0005-0000-0000-0000D8210000}"/>
    <cellStyle name="Comma 3 3 4 2 4 4" xfId="39640" xr:uid="{00000000-0005-0000-0000-0000D9210000}"/>
    <cellStyle name="Comma 3 3 4 2 4 5" xfId="50362" xr:uid="{00000000-0005-0000-0000-0000DA210000}"/>
    <cellStyle name="Comma 3 3 4 2 4 6" xfId="55694" xr:uid="{00000000-0005-0000-0000-0000DB210000}"/>
    <cellStyle name="Comma 3 3 4 2 5" xfId="8682" xr:uid="{00000000-0005-0000-0000-0000DC210000}"/>
    <cellStyle name="Comma 3 3 4 2 5 2" xfId="22448" xr:uid="{00000000-0005-0000-0000-0000DD210000}"/>
    <cellStyle name="Comma 3 3 4 2 5 3" xfId="40666" xr:uid="{00000000-0005-0000-0000-0000DE210000}"/>
    <cellStyle name="Comma 3 3 4 2 5 4" xfId="51365" xr:uid="{00000000-0005-0000-0000-0000DF210000}"/>
    <cellStyle name="Comma 3 3 4 2 6" xfId="13975" xr:uid="{00000000-0005-0000-0000-0000E0210000}"/>
    <cellStyle name="Comma 3 3 4 2 7" xfId="17147" xr:uid="{00000000-0005-0000-0000-0000E1210000}"/>
    <cellStyle name="Comma 3 3 4 2 8" xfId="35453" xr:uid="{00000000-0005-0000-0000-0000E2210000}"/>
    <cellStyle name="Comma 3 3 4 2 9" xfId="45101" xr:uid="{00000000-0005-0000-0000-0000E3210000}"/>
    <cellStyle name="Comma 3 3 4 3" xfId="4230" xr:uid="{00000000-0005-0000-0000-0000E4210000}"/>
    <cellStyle name="Comma 3 3 4 3 2" xfId="8686" xr:uid="{00000000-0005-0000-0000-0000E5210000}"/>
    <cellStyle name="Comma 3 3 4 3 2 2" xfId="22452" xr:uid="{00000000-0005-0000-0000-0000E6210000}"/>
    <cellStyle name="Comma 3 3 4 3 2 2 2" xfId="55695" xr:uid="{00000000-0005-0000-0000-0000E7210000}"/>
    <cellStyle name="Comma 3 3 4 3 2 3" xfId="40670" xr:uid="{00000000-0005-0000-0000-0000E8210000}"/>
    <cellStyle name="Comma 3 3 4 3 2 4" xfId="51369" xr:uid="{00000000-0005-0000-0000-0000E9210000}"/>
    <cellStyle name="Comma 3 3 4 3 2 5" xfId="55696" xr:uid="{00000000-0005-0000-0000-0000EA210000}"/>
    <cellStyle name="Comma 3 3 4 3 3" xfId="18045" xr:uid="{00000000-0005-0000-0000-0000EB210000}"/>
    <cellStyle name="Comma 3 3 4 3 3 2" xfId="55697" xr:uid="{00000000-0005-0000-0000-0000EC210000}"/>
    <cellStyle name="Comma 3 3 4 3 4" xfId="36347" xr:uid="{00000000-0005-0000-0000-0000ED210000}"/>
    <cellStyle name="Comma 3 3 4 3 5" xfId="45365" xr:uid="{00000000-0005-0000-0000-0000EE210000}"/>
    <cellStyle name="Comma 3 3 4 3 6" xfId="55698" xr:uid="{00000000-0005-0000-0000-0000EF210000}"/>
    <cellStyle name="Comma 3 3 4 4" xfId="6083" xr:uid="{00000000-0005-0000-0000-0000F0210000}"/>
    <cellStyle name="Comma 3 3 4 4 2" xfId="8687" xr:uid="{00000000-0005-0000-0000-0000F1210000}"/>
    <cellStyle name="Comma 3 3 4 4 2 2" xfId="22453" xr:uid="{00000000-0005-0000-0000-0000F2210000}"/>
    <cellStyle name="Comma 3 3 4 4 2 3" xfId="40671" xr:uid="{00000000-0005-0000-0000-0000F3210000}"/>
    <cellStyle name="Comma 3 3 4 4 2 4" xfId="51370" xr:uid="{00000000-0005-0000-0000-0000F4210000}"/>
    <cellStyle name="Comma 3 3 4 4 2 5" xfId="55699" xr:uid="{00000000-0005-0000-0000-0000F5210000}"/>
    <cellStyle name="Comma 3 3 4 4 3" xfId="19862" xr:uid="{00000000-0005-0000-0000-0000F6210000}"/>
    <cellStyle name="Comma 3 3 4 4 4" xfId="38112" xr:uid="{00000000-0005-0000-0000-0000F7210000}"/>
    <cellStyle name="Comma 3 3 4 4 5" xfId="49311" xr:uid="{00000000-0005-0000-0000-0000F8210000}"/>
    <cellStyle name="Comma 3 3 4 4 6" xfId="55700" xr:uid="{00000000-0005-0000-0000-0000F9210000}"/>
    <cellStyle name="Comma 3 3 4 5" xfId="6611" xr:uid="{00000000-0005-0000-0000-0000FA210000}"/>
    <cellStyle name="Comma 3 3 4 5 2" xfId="8688" xr:uid="{00000000-0005-0000-0000-0000FB210000}"/>
    <cellStyle name="Comma 3 3 4 5 2 2" xfId="22454" xr:uid="{00000000-0005-0000-0000-0000FC210000}"/>
    <cellStyle name="Comma 3 3 4 5 2 3" xfId="40672" xr:uid="{00000000-0005-0000-0000-0000FD210000}"/>
    <cellStyle name="Comma 3 3 4 5 2 4" xfId="51371" xr:uid="{00000000-0005-0000-0000-0000FE210000}"/>
    <cellStyle name="Comma 3 3 4 5 3" xfId="20383" xr:uid="{00000000-0005-0000-0000-0000FF210000}"/>
    <cellStyle name="Comma 3 3 4 5 4" xfId="38610" xr:uid="{00000000-0005-0000-0000-000000220000}"/>
    <cellStyle name="Comma 3 3 4 5 5" xfId="49742" xr:uid="{00000000-0005-0000-0000-000001220000}"/>
    <cellStyle name="Comma 3 3 4 5 6" xfId="55701" xr:uid="{00000000-0005-0000-0000-000002220000}"/>
    <cellStyle name="Comma 3 3 4 6" xfId="6905" xr:uid="{00000000-0005-0000-0000-000003220000}"/>
    <cellStyle name="Comma 3 3 4 6 2" xfId="8689" xr:uid="{00000000-0005-0000-0000-000004220000}"/>
    <cellStyle name="Comma 3 3 4 6 2 2" xfId="22455" xr:uid="{00000000-0005-0000-0000-000005220000}"/>
    <cellStyle name="Comma 3 3 4 6 2 3" xfId="40673" xr:uid="{00000000-0005-0000-0000-000006220000}"/>
    <cellStyle name="Comma 3 3 4 6 2 4" xfId="51372" xr:uid="{00000000-0005-0000-0000-000007220000}"/>
    <cellStyle name="Comma 3 3 4 6 3" xfId="20676" xr:uid="{00000000-0005-0000-0000-000008220000}"/>
    <cellStyle name="Comma 3 3 4 6 4" xfId="38898" xr:uid="{00000000-0005-0000-0000-000009220000}"/>
    <cellStyle name="Comma 3 3 4 6 5" xfId="49886" xr:uid="{00000000-0005-0000-0000-00000A220000}"/>
    <cellStyle name="Comma 3 3 4 7" xfId="7482" xr:uid="{00000000-0005-0000-0000-00000B220000}"/>
    <cellStyle name="Comma 3 3 4 7 2" xfId="8690" xr:uid="{00000000-0005-0000-0000-00000C220000}"/>
    <cellStyle name="Comma 3 3 4 7 2 2" xfId="22456" xr:uid="{00000000-0005-0000-0000-00000D220000}"/>
    <cellStyle name="Comma 3 3 4 7 2 3" xfId="40674" xr:uid="{00000000-0005-0000-0000-00000E220000}"/>
    <cellStyle name="Comma 3 3 4 7 2 4" xfId="51373" xr:uid="{00000000-0005-0000-0000-00000F220000}"/>
    <cellStyle name="Comma 3 3 4 7 3" xfId="21250" xr:uid="{00000000-0005-0000-0000-000010220000}"/>
    <cellStyle name="Comma 3 3 4 7 4" xfId="39468" xr:uid="{00000000-0005-0000-0000-000011220000}"/>
    <cellStyle name="Comma 3 3 4 7 5" xfId="50195" xr:uid="{00000000-0005-0000-0000-000012220000}"/>
    <cellStyle name="Comma 3 3 4 8" xfId="8681" xr:uid="{00000000-0005-0000-0000-000013220000}"/>
    <cellStyle name="Comma 3 3 4 8 2" xfId="22447" xr:uid="{00000000-0005-0000-0000-000014220000}"/>
    <cellStyle name="Comma 3 3 4 8 3" xfId="40665" xr:uid="{00000000-0005-0000-0000-000015220000}"/>
    <cellStyle name="Comma 3 3 4 8 4" xfId="51364" xr:uid="{00000000-0005-0000-0000-000016220000}"/>
    <cellStyle name="Comma 3 3 4 9" xfId="13000" xr:uid="{00000000-0005-0000-0000-000017220000}"/>
    <cellStyle name="Comma 3 3 5" xfId="2878" xr:uid="{00000000-0005-0000-0000-000018220000}"/>
    <cellStyle name="Comma 3 3 5 10" xfId="45000" xr:uid="{00000000-0005-0000-0000-000019220000}"/>
    <cellStyle name="Comma 3 3 5 11" xfId="55702" xr:uid="{00000000-0005-0000-0000-00001A220000}"/>
    <cellStyle name="Comma 3 3 5 2" xfId="4599" xr:uid="{00000000-0005-0000-0000-00001B220000}"/>
    <cellStyle name="Comma 3 3 5 2 2" xfId="7076" xr:uid="{00000000-0005-0000-0000-00001C220000}"/>
    <cellStyle name="Comma 3 3 5 2 2 2" xfId="8693" xr:uid="{00000000-0005-0000-0000-00001D220000}"/>
    <cellStyle name="Comma 3 3 5 2 2 2 2" xfId="22459" xr:uid="{00000000-0005-0000-0000-00001E220000}"/>
    <cellStyle name="Comma 3 3 5 2 2 2 2 2" xfId="55703" xr:uid="{00000000-0005-0000-0000-00001F220000}"/>
    <cellStyle name="Comma 3 3 5 2 2 2 3" xfId="40677" xr:uid="{00000000-0005-0000-0000-000020220000}"/>
    <cellStyle name="Comma 3 3 5 2 2 2 4" xfId="51376" xr:uid="{00000000-0005-0000-0000-000021220000}"/>
    <cellStyle name="Comma 3 3 5 2 2 2 5" xfId="55704" xr:uid="{00000000-0005-0000-0000-000022220000}"/>
    <cellStyle name="Comma 3 3 5 2 2 3" xfId="20847" xr:uid="{00000000-0005-0000-0000-000023220000}"/>
    <cellStyle name="Comma 3 3 5 2 2 3 2" xfId="55705" xr:uid="{00000000-0005-0000-0000-000024220000}"/>
    <cellStyle name="Comma 3 3 5 2 2 4" xfId="39069" xr:uid="{00000000-0005-0000-0000-000025220000}"/>
    <cellStyle name="Comma 3 3 5 2 2 5" xfId="45368" xr:uid="{00000000-0005-0000-0000-000026220000}"/>
    <cellStyle name="Comma 3 3 5 2 2 6" xfId="55706" xr:uid="{00000000-0005-0000-0000-000027220000}"/>
    <cellStyle name="Comma 3 3 5 2 3" xfId="7653" xr:uid="{00000000-0005-0000-0000-000028220000}"/>
    <cellStyle name="Comma 3 3 5 2 3 2" xfId="8694" xr:uid="{00000000-0005-0000-0000-000029220000}"/>
    <cellStyle name="Comma 3 3 5 2 3 2 2" xfId="22460" xr:uid="{00000000-0005-0000-0000-00002A220000}"/>
    <cellStyle name="Comma 3 3 5 2 3 2 3" xfId="40678" xr:uid="{00000000-0005-0000-0000-00002B220000}"/>
    <cellStyle name="Comma 3 3 5 2 3 2 4" xfId="51377" xr:uid="{00000000-0005-0000-0000-00002C220000}"/>
    <cellStyle name="Comma 3 3 5 2 3 2 5" xfId="55707" xr:uid="{00000000-0005-0000-0000-00002D220000}"/>
    <cellStyle name="Comma 3 3 5 2 3 3" xfId="21421" xr:uid="{00000000-0005-0000-0000-00002E220000}"/>
    <cellStyle name="Comma 3 3 5 2 3 4" xfId="39639" xr:uid="{00000000-0005-0000-0000-00002F220000}"/>
    <cellStyle name="Comma 3 3 5 2 3 5" xfId="50361" xr:uid="{00000000-0005-0000-0000-000030220000}"/>
    <cellStyle name="Comma 3 3 5 2 3 6" xfId="55708" xr:uid="{00000000-0005-0000-0000-000031220000}"/>
    <cellStyle name="Comma 3 3 5 2 4" xfId="8692" xr:uid="{00000000-0005-0000-0000-000032220000}"/>
    <cellStyle name="Comma 3 3 5 2 4 2" xfId="22458" xr:uid="{00000000-0005-0000-0000-000033220000}"/>
    <cellStyle name="Comma 3 3 5 2 4 3" xfId="40676" xr:uid="{00000000-0005-0000-0000-000034220000}"/>
    <cellStyle name="Comma 3 3 5 2 4 4" xfId="51375" xr:uid="{00000000-0005-0000-0000-000035220000}"/>
    <cellStyle name="Comma 3 3 5 2 4 5" xfId="55709" xr:uid="{00000000-0005-0000-0000-000036220000}"/>
    <cellStyle name="Comma 3 3 5 2 5" xfId="18414" xr:uid="{00000000-0005-0000-0000-000037220000}"/>
    <cellStyle name="Comma 3 3 5 2 6" xfId="36716" xr:uid="{00000000-0005-0000-0000-000038220000}"/>
    <cellStyle name="Comma 3 3 5 2 7" xfId="45100" xr:uid="{00000000-0005-0000-0000-000039220000}"/>
    <cellStyle name="Comma 3 3 5 2 8" xfId="55710" xr:uid="{00000000-0005-0000-0000-00003A220000}"/>
    <cellStyle name="Comma 3 3 5 3" xfId="6682" xr:uid="{00000000-0005-0000-0000-00003B220000}"/>
    <cellStyle name="Comma 3 3 5 3 2" xfId="8695" xr:uid="{00000000-0005-0000-0000-00003C220000}"/>
    <cellStyle name="Comma 3 3 5 3 2 2" xfId="22461" xr:uid="{00000000-0005-0000-0000-00003D220000}"/>
    <cellStyle name="Comma 3 3 5 3 2 2 2" xfId="55711" xr:uid="{00000000-0005-0000-0000-00003E220000}"/>
    <cellStyle name="Comma 3 3 5 3 2 3" xfId="40679" xr:uid="{00000000-0005-0000-0000-00003F220000}"/>
    <cellStyle name="Comma 3 3 5 3 2 4" xfId="51378" xr:uid="{00000000-0005-0000-0000-000040220000}"/>
    <cellStyle name="Comma 3 3 5 3 2 5" xfId="55712" xr:uid="{00000000-0005-0000-0000-000041220000}"/>
    <cellStyle name="Comma 3 3 5 3 3" xfId="20454" xr:uid="{00000000-0005-0000-0000-000042220000}"/>
    <cellStyle name="Comma 3 3 5 3 3 2" xfId="55713" xr:uid="{00000000-0005-0000-0000-000043220000}"/>
    <cellStyle name="Comma 3 3 5 3 4" xfId="38681" xr:uid="{00000000-0005-0000-0000-000044220000}"/>
    <cellStyle name="Comma 3 3 5 3 5" xfId="45367" xr:uid="{00000000-0005-0000-0000-000045220000}"/>
    <cellStyle name="Comma 3 3 5 3 6" xfId="55714" xr:uid="{00000000-0005-0000-0000-000046220000}"/>
    <cellStyle name="Comma 3 3 5 4" xfId="6976" xr:uid="{00000000-0005-0000-0000-000047220000}"/>
    <cellStyle name="Comma 3 3 5 4 2" xfId="8696" xr:uid="{00000000-0005-0000-0000-000048220000}"/>
    <cellStyle name="Comma 3 3 5 4 2 2" xfId="22462" xr:uid="{00000000-0005-0000-0000-000049220000}"/>
    <cellStyle name="Comma 3 3 5 4 2 3" xfId="40680" xr:uid="{00000000-0005-0000-0000-00004A220000}"/>
    <cellStyle name="Comma 3 3 5 4 2 4" xfId="51379" xr:uid="{00000000-0005-0000-0000-00004B220000}"/>
    <cellStyle name="Comma 3 3 5 4 2 5" xfId="55715" xr:uid="{00000000-0005-0000-0000-00004C220000}"/>
    <cellStyle name="Comma 3 3 5 4 3" xfId="20747" xr:uid="{00000000-0005-0000-0000-00004D220000}"/>
    <cellStyle name="Comma 3 3 5 4 4" xfId="38969" xr:uid="{00000000-0005-0000-0000-00004E220000}"/>
    <cellStyle name="Comma 3 3 5 4 5" xfId="49921" xr:uid="{00000000-0005-0000-0000-00004F220000}"/>
    <cellStyle name="Comma 3 3 5 4 6" xfId="55716" xr:uid="{00000000-0005-0000-0000-000050220000}"/>
    <cellStyle name="Comma 3 3 5 5" xfId="7553" xr:uid="{00000000-0005-0000-0000-000051220000}"/>
    <cellStyle name="Comma 3 3 5 5 2" xfId="8697" xr:uid="{00000000-0005-0000-0000-000052220000}"/>
    <cellStyle name="Comma 3 3 5 5 2 2" xfId="22463" xr:uid="{00000000-0005-0000-0000-000053220000}"/>
    <cellStyle name="Comma 3 3 5 5 2 3" xfId="40681" xr:uid="{00000000-0005-0000-0000-000054220000}"/>
    <cellStyle name="Comma 3 3 5 5 2 4" xfId="51380" xr:uid="{00000000-0005-0000-0000-000055220000}"/>
    <cellStyle name="Comma 3 3 5 5 3" xfId="21321" xr:uid="{00000000-0005-0000-0000-000056220000}"/>
    <cellStyle name="Comma 3 3 5 5 4" xfId="39539" xr:uid="{00000000-0005-0000-0000-000057220000}"/>
    <cellStyle name="Comma 3 3 5 5 5" xfId="50266" xr:uid="{00000000-0005-0000-0000-000058220000}"/>
    <cellStyle name="Comma 3 3 5 5 6" xfId="55717" xr:uid="{00000000-0005-0000-0000-000059220000}"/>
    <cellStyle name="Comma 3 3 5 6" xfId="8691" xr:uid="{00000000-0005-0000-0000-00005A220000}"/>
    <cellStyle name="Comma 3 3 5 6 2" xfId="22457" xr:uid="{00000000-0005-0000-0000-00005B220000}"/>
    <cellStyle name="Comma 3 3 5 6 3" xfId="40675" xr:uid="{00000000-0005-0000-0000-00005C220000}"/>
    <cellStyle name="Comma 3 3 5 6 4" xfId="51374" xr:uid="{00000000-0005-0000-0000-00005D220000}"/>
    <cellStyle name="Comma 3 3 5 7" xfId="13532" xr:uid="{00000000-0005-0000-0000-00005E220000}"/>
    <cellStyle name="Comma 3 3 5 8" xfId="16703" xr:uid="{00000000-0005-0000-0000-00005F220000}"/>
    <cellStyle name="Comma 3 3 5 9" xfId="35010" xr:uid="{00000000-0005-0000-0000-000060220000}"/>
    <cellStyle name="Comma 3 3 6" xfId="3806" xr:uid="{00000000-0005-0000-0000-000061220000}"/>
    <cellStyle name="Comma 3 3 6 2" xfId="7085" xr:uid="{00000000-0005-0000-0000-000062220000}"/>
    <cellStyle name="Comma 3 3 6 2 2" xfId="8699" xr:uid="{00000000-0005-0000-0000-000063220000}"/>
    <cellStyle name="Comma 3 3 6 2 2 2" xfId="22465" xr:uid="{00000000-0005-0000-0000-000064220000}"/>
    <cellStyle name="Comma 3 3 6 2 2 2 2" xfId="55718" xr:uid="{00000000-0005-0000-0000-000065220000}"/>
    <cellStyle name="Comma 3 3 6 2 2 3" xfId="40683" xr:uid="{00000000-0005-0000-0000-000066220000}"/>
    <cellStyle name="Comma 3 3 6 2 2 4" xfId="51382" xr:uid="{00000000-0005-0000-0000-000067220000}"/>
    <cellStyle name="Comma 3 3 6 2 2 5" xfId="55719" xr:uid="{00000000-0005-0000-0000-000068220000}"/>
    <cellStyle name="Comma 3 3 6 2 3" xfId="20856" xr:uid="{00000000-0005-0000-0000-000069220000}"/>
    <cellStyle name="Comma 3 3 6 2 3 2" xfId="55720" xr:uid="{00000000-0005-0000-0000-00006A220000}"/>
    <cellStyle name="Comma 3 3 6 2 4" xfId="39078" xr:uid="{00000000-0005-0000-0000-00006B220000}"/>
    <cellStyle name="Comma 3 3 6 2 5" xfId="45369" xr:uid="{00000000-0005-0000-0000-00006C220000}"/>
    <cellStyle name="Comma 3 3 6 2 6" xfId="55721" xr:uid="{00000000-0005-0000-0000-00006D220000}"/>
    <cellStyle name="Comma 3 3 6 3" xfId="7662" xr:uid="{00000000-0005-0000-0000-00006E220000}"/>
    <cellStyle name="Comma 3 3 6 3 2" xfId="8700" xr:uid="{00000000-0005-0000-0000-00006F220000}"/>
    <cellStyle name="Comma 3 3 6 3 2 2" xfId="22466" xr:uid="{00000000-0005-0000-0000-000070220000}"/>
    <cellStyle name="Comma 3 3 6 3 2 3" xfId="40684" xr:uid="{00000000-0005-0000-0000-000071220000}"/>
    <cellStyle name="Comma 3 3 6 3 2 4" xfId="51383" xr:uid="{00000000-0005-0000-0000-000072220000}"/>
    <cellStyle name="Comma 3 3 6 3 2 5" xfId="55722" xr:uid="{00000000-0005-0000-0000-000073220000}"/>
    <cellStyle name="Comma 3 3 6 3 3" xfId="21430" xr:uid="{00000000-0005-0000-0000-000074220000}"/>
    <cellStyle name="Comma 3 3 6 3 4" xfId="39648" xr:uid="{00000000-0005-0000-0000-000075220000}"/>
    <cellStyle name="Comma 3 3 6 3 5" xfId="50370" xr:uid="{00000000-0005-0000-0000-000076220000}"/>
    <cellStyle name="Comma 3 3 6 3 6" xfId="55723" xr:uid="{00000000-0005-0000-0000-000077220000}"/>
    <cellStyle name="Comma 3 3 6 4" xfId="8698" xr:uid="{00000000-0005-0000-0000-000078220000}"/>
    <cellStyle name="Comma 3 3 6 4 2" xfId="22464" xr:uid="{00000000-0005-0000-0000-000079220000}"/>
    <cellStyle name="Comma 3 3 6 4 3" xfId="40682" xr:uid="{00000000-0005-0000-0000-00007A220000}"/>
    <cellStyle name="Comma 3 3 6 4 4" xfId="51381" xr:uid="{00000000-0005-0000-0000-00007B220000}"/>
    <cellStyle name="Comma 3 3 6 4 5" xfId="55724" xr:uid="{00000000-0005-0000-0000-00007C220000}"/>
    <cellStyle name="Comma 3 3 6 5" xfId="17622" xr:uid="{00000000-0005-0000-0000-00007D220000}"/>
    <cellStyle name="Comma 3 3 6 6" xfId="35925" xr:uid="{00000000-0005-0000-0000-00007E220000}"/>
    <cellStyle name="Comma 3 3 6 7" xfId="45109" xr:uid="{00000000-0005-0000-0000-00007F220000}"/>
    <cellStyle name="Comma 3 3 6 8" xfId="55725" xr:uid="{00000000-0005-0000-0000-000080220000}"/>
    <cellStyle name="Comma 3 3 7" xfId="5686" xr:uid="{00000000-0005-0000-0000-000081220000}"/>
    <cellStyle name="Comma 3 3 7 2" xfId="8701" xr:uid="{00000000-0005-0000-0000-000082220000}"/>
    <cellStyle name="Comma 3 3 7 2 2" xfId="22467" xr:uid="{00000000-0005-0000-0000-000083220000}"/>
    <cellStyle name="Comma 3 3 7 2 2 2" xfId="55726" xr:uid="{00000000-0005-0000-0000-000084220000}"/>
    <cellStyle name="Comma 3 3 7 2 3" xfId="40685" xr:uid="{00000000-0005-0000-0000-000085220000}"/>
    <cellStyle name="Comma 3 3 7 2 4" xfId="51384" xr:uid="{00000000-0005-0000-0000-000086220000}"/>
    <cellStyle name="Comma 3 3 7 2 5" xfId="55727" xr:uid="{00000000-0005-0000-0000-000087220000}"/>
    <cellStyle name="Comma 3 3 7 3" xfId="19474" xr:uid="{00000000-0005-0000-0000-000088220000}"/>
    <cellStyle name="Comma 3 3 7 3 2" xfId="55728" xr:uid="{00000000-0005-0000-0000-000089220000}"/>
    <cellStyle name="Comma 3 3 7 4" xfId="37736" xr:uid="{00000000-0005-0000-0000-00008A220000}"/>
    <cellStyle name="Comma 3 3 7 5" xfId="45354" xr:uid="{00000000-0005-0000-0000-00008B220000}"/>
    <cellStyle name="Comma 3 3 7 6" xfId="55729" xr:uid="{00000000-0005-0000-0000-00008C220000}"/>
    <cellStyle name="Comma 3 3 8" xfId="5825" xr:uid="{00000000-0005-0000-0000-00008D220000}"/>
    <cellStyle name="Comma 3 3 8 2" xfId="8702" xr:uid="{00000000-0005-0000-0000-00008E220000}"/>
    <cellStyle name="Comma 3 3 8 2 2" xfId="22468" xr:uid="{00000000-0005-0000-0000-00008F220000}"/>
    <cellStyle name="Comma 3 3 8 2 3" xfId="40686" xr:uid="{00000000-0005-0000-0000-000090220000}"/>
    <cellStyle name="Comma 3 3 8 2 4" xfId="51385" xr:uid="{00000000-0005-0000-0000-000091220000}"/>
    <cellStyle name="Comma 3 3 8 2 5" xfId="55730" xr:uid="{00000000-0005-0000-0000-000092220000}"/>
    <cellStyle name="Comma 3 3 8 3" xfId="19607" xr:uid="{00000000-0005-0000-0000-000093220000}"/>
    <cellStyle name="Comma 3 3 8 4" xfId="37861" xr:uid="{00000000-0005-0000-0000-000094220000}"/>
    <cellStyle name="Comma 3 3 8 5" xfId="49063" xr:uid="{00000000-0005-0000-0000-000095220000}"/>
    <cellStyle name="Comma 3 3 8 6" xfId="55731" xr:uid="{00000000-0005-0000-0000-000096220000}"/>
    <cellStyle name="Comma 3 3 9" xfId="6486" xr:uid="{00000000-0005-0000-0000-000097220000}"/>
    <cellStyle name="Comma 3 3 9 2" xfId="8703" xr:uid="{00000000-0005-0000-0000-000098220000}"/>
    <cellStyle name="Comma 3 3 9 2 2" xfId="22469" xr:uid="{00000000-0005-0000-0000-000099220000}"/>
    <cellStyle name="Comma 3 3 9 2 3" xfId="40687" xr:uid="{00000000-0005-0000-0000-00009A220000}"/>
    <cellStyle name="Comma 3 3 9 2 4" xfId="51386" xr:uid="{00000000-0005-0000-0000-00009B220000}"/>
    <cellStyle name="Comma 3 3 9 3" xfId="20258" xr:uid="{00000000-0005-0000-0000-00009C220000}"/>
    <cellStyle name="Comma 3 3 9 4" xfId="38486" xr:uid="{00000000-0005-0000-0000-00009D220000}"/>
    <cellStyle name="Comma 3 3 9 5" xfId="49676" xr:uid="{00000000-0005-0000-0000-00009E220000}"/>
    <cellStyle name="Comma 3 3 9 6" xfId="55732" xr:uid="{00000000-0005-0000-0000-00009F220000}"/>
    <cellStyle name="Comma 3 4" xfId="782" xr:uid="{00000000-0005-0000-0000-0000A0220000}"/>
    <cellStyle name="Comma 3 4 10" xfId="6780" xr:uid="{00000000-0005-0000-0000-0000A1220000}"/>
    <cellStyle name="Comma 3 4 10 2" xfId="8705" xr:uid="{00000000-0005-0000-0000-0000A2220000}"/>
    <cellStyle name="Comma 3 4 10 2 2" xfId="22471" xr:uid="{00000000-0005-0000-0000-0000A3220000}"/>
    <cellStyle name="Comma 3 4 10 2 3" xfId="40689" xr:uid="{00000000-0005-0000-0000-0000A4220000}"/>
    <cellStyle name="Comma 3 4 10 2 4" xfId="51388" xr:uid="{00000000-0005-0000-0000-0000A5220000}"/>
    <cellStyle name="Comma 3 4 10 3" xfId="20551" xr:uid="{00000000-0005-0000-0000-0000A6220000}"/>
    <cellStyle name="Comma 3 4 10 4" xfId="38775" xr:uid="{00000000-0005-0000-0000-0000A7220000}"/>
    <cellStyle name="Comma 3 4 10 5" xfId="49807" xr:uid="{00000000-0005-0000-0000-0000A8220000}"/>
    <cellStyle name="Comma 3 4 11" xfId="7359" xr:uid="{00000000-0005-0000-0000-0000A9220000}"/>
    <cellStyle name="Comma 3 4 11 2" xfId="8706" xr:uid="{00000000-0005-0000-0000-0000AA220000}"/>
    <cellStyle name="Comma 3 4 11 2 2" xfId="22472" xr:uid="{00000000-0005-0000-0000-0000AB220000}"/>
    <cellStyle name="Comma 3 4 11 2 3" xfId="40690" xr:uid="{00000000-0005-0000-0000-0000AC220000}"/>
    <cellStyle name="Comma 3 4 11 2 4" xfId="51389" xr:uid="{00000000-0005-0000-0000-0000AD220000}"/>
    <cellStyle name="Comma 3 4 11 3" xfId="21127" xr:uid="{00000000-0005-0000-0000-0000AE220000}"/>
    <cellStyle name="Comma 3 4 11 4" xfId="39346" xr:uid="{00000000-0005-0000-0000-0000AF220000}"/>
    <cellStyle name="Comma 3 4 11 5" xfId="50073" xr:uid="{00000000-0005-0000-0000-0000B0220000}"/>
    <cellStyle name="Comma 3 4 12" xfId="8704" xr:uid="{00000000-0005-0000-0000-0000B1220000}"/>
    <cellStyle name="Comma 3 4 12 2" xfId="22470" xr:uid="{00000000-0005-0000-0000-0000B2220000}"/>
    <cellStyle name="Comma 3 4 12 3" xfId="40688" xr:uid="{00000000-0005-0000-0000-0000B3220000}"/>
    <cellStyle name="Comma 3 4 12 4" xfId="51387" xr:uid="{00000000-0005-0000-0000-0000B4220000}"/>
    <cellStyle name="Comma 3 4 13" xfId="12752" xr:uid="{00000000-0005-0000-0000-0000B5220000}"/>
    <cellStyle name="Comma 3 4 14" xfId="15219" xr:uid="{00000000-0005-0000-0000-0000B6220000}"/>
    <cellStyle name="Comma 3 4 15" xfId="34231" xr:uid="{00000000-0005-0000-0000-0000B7220000}"/>
    <cellStyle name="Comma 3 4 16" xfId="44800" xr:uid="{00000000-0005-0000-0000-0000B8220000}"/>
    <cellStyle name="Comma 3 4 17" xfId="55733" xr:uid="{00000000-0005-0000-0000-0000B9220000}"/>
    <cellStyle name="Comma 3 4 2" xfId="895" xr:uid="{00000000-0005-0000-0000-0000BA220000}"/>
    <cellStyle name="Comma 3 4 2 10" xfId="8707" xr:uid="{00000000-0005-0000-0000-0000BB220000}"/>
    <cellStyle name="Comma 3 4 2 10 2" xfId="22473" xr:uid="{00000000-0005-0000-0000-0000BC220000}"/>
    <cellStyle name="Comma 3 4 2 10 3" xfId="40691" xr:uid="{00000000-0005-0000-0000-0000BD220000}"/>
    <cellStyle name="Comma 3 4 2 10 4" xfId="51390" xr:uid="{00000000-0005-0000-0000-0000BE220000}"/>
    <cellStyle name="Comma 3 4 2 11" xfId="12840" xr:uid="{00000000-0005-0000-0000-0000BF220000}"/>
    <cellStyle name="Comma 3 4 2 12" xfId="15324" xr:uid="{00000000-0005-0000-0000-0000C0220000}"/>
    <cellStyle name="Comma 3 4 2 13" xfId="34319" xr:uid="{00000000-0005-0000-0000-0000C1220000}"/>
    <cellStyle name="Comma 3 4 2 14" xfId="44869" xr:uid="{00000000-0005-0000-0000-0000C2220000}"/>
    <cellStyle name="Comma 3 4 2 15" xfId="55734" xr:uid="{00000000-0005-0000-0000-0000C3220000}"/>
    <cellStyle name="Comma 3 4 2 2" xfId="1949" xr:uid="{00000000-0005-0000-0000-0000C4220000}"/>
    <cellStyle name="Comma 3 4 2 2 10" xfId="34568" xr:uid="{00000000-0005-0000-0000-0000C5220000}"/>
    <cellStyle name="Comma 3 4 2 2 11" xfId="45099" xr:uid="{00000000-0005-0000-0000-0000C6220000}"/>
    <cellStyle name="Comma 3 4 2 2 12" xfId="55735" xr:uid="{00000000-0005-0000-0000-0000C7220000}"/>
    <cellStyle name="Comma 3 4 2 2 2" xfId="3411" xr:uid="{00000000-0005-0000-0000-0000C8220000}"/>
    <cellStyle name="Comma 3 4 2 2 2 2" xfId="4936" xr:uid="{00000000-0005-0000-0000-0000C9220000}"/>
    <cellStyle name="Comma 3 4 2 2 2 2 2" xfId="8710" xr:uid="{00000000-0005-0000-0000-0000CA220000}"/>
    <cellStyle name="Comma 3 4 2 2 2 2 2 2" xfId="22476" xr:uid="{00000000-0005-0000-0000-0000CB220000}"/>
    <cellStyle name="Comma 3 4 2 2 2 2 2 3" xfId="40694" xr:uid="{00000000-0005-0000-0000-0000CC220000}"/>
    <cellStyle name="Comma 3 4 2 2 2 2 2 4" xfId="51393" xr:uid="{00000000-0005-0000-0000-0000CD220000}"/>
    <cellStyle name="Comma 3 4 2 2 2 2 2 5" xfId="55736" xr:uid="{00000000-0005-0000-0000-0000CE220000}"/>
    <cellStyle name="Comma 3 4 2 2 2 2 3" xfId="18751" xr:uid="{00000000-0005-0000-0000-0000CF220000}"/>
    <cellStyle name="Comma 3 4 2 2 2 2 4" xfId="37053" xr:uid="{00000000-0005-0000-0000-0000D0220000}"/>
    <cellStyle name="Comma 3 4 2 2 2 2 5" xfId="48343" xr:uid="{00000000-0005-0000-0000-0000D1220000}"/>
    <cellStyle name="Comma 3 4 2 2 2 2 6" xfId="55737" xr:uid="{00000000-0005-0000-0000-0000D2220000}"/>
    <cellStyle name="Comma 3 4 2 2 2 3" xfId="8709" xr:uid="{00000000-0005-0000-0000-0000D3220000}"/>
    <cellStyle name="Comma 3 4 2 2 2 3 2" xfId="22475" xr:uid="{00000000-0005-0000-0000-0000D4220000}"/>
    <cellStyle name="Comma 3 4 2 2 2 3 3" xfId="40693" xr:uid="{00000000-0005-0000-0000-0000D5220000}"/>
    <cellStyle name="Comma 3 4 2 2 2 3 4" xfId="51392" xr:uid="{00000000-0005-0000-0000-0000D6220000}"/>
    <cellStyle name="Comma 3 4 2 2 2 3 5" xfId="55738" xr:uid="{00000000-0005-0000-0000-0000D7220000}"/>
    <cellStyle name="Comma 3 4 2 2 2 4" xfId="14064" xr:uid="{00000000-0005-0000-0000-0000D8220000}"/>
    <cellStyle name="Comma 3 4 2 2 2 5" xfId="17236" xr:uid="{00000000-0005-0000-0000-0000D9220000}"/>
    <cellStyle name="Comma 3 4 2 2 2 6" xfId="35542" xr:uid="{00000000-0005-0000-0000-0000DA220000}"/>
    <cellStyle name="Comma 3 4 2 2 2 7" xfId="45372" xr:uid="{00000000-0005-0000-0000-0000DB220000}"/>
    <cellStyle name="Comma 3 4 2 2 2 8" xfId="55739" xr:uid="{00000000-0005-0000-0000-0000DC220000}"/>
    <cellStyle name="Comma 3 4 2 2 3" xfId="4319" xr:uid="{00000000-0005-0000-0000-0000DD220000}"/>
    <cellStyle name="Comma 3 4 2 2 3 2" xfId="8711" xr:uid="{00000000-0005-0000-0000-0000DE220000}"/>
    <cellStyle name="Comma 3 4 2 2 3 2 2" xfId="22477" xr:uid="{00000000-0005-0000-0000-0000DF220000}"/>
    <cellStyle name="Comma 3 4 2 2 3 2 3" xfId="40695" xr:uid="{00000000-0005-0000-0000-0000E0220000}"/>
    <cellStyle name="Comma 3 4 2 2 3 2 4" xfId="51394" xr:uid="{00000000-0005-0000-0000-0000E1220000}"/>
    <cellStyle name="Comma 3 4 2 2 3 2 5" xfId="55740" xr:uid="{00000000-0005-0000-0000-0000E2220000}"/>
    <cellStyle name="Comma 3 4 2 2 3 3" xfId="18134" xr:uid="{00000000-0005-0000-0000-0000E3220000}"/>
    <cellStyle name="Comma 3 4 2 2 3 4" xfId="36436" xr:uid="{00000000-0005-0000-0000-0000E4220000}"/>
    <cellStyle name="Comma 3 4 2 2 3 5" xfId="47776" xr:uid="{00000000-0005-0000-0000-0000E5220000}"/>
    <cellStyle name="Comma 3 4 2 2 3 6" xfId="55741" xr:uid="{00000000-0005-0000-0000-0000E6220000}"/>
    <cellStyle name="Comma 3 4 2 2 4" xfId="6172" xr:uid="{00000000-0005-0000-0000-0000E7220000}"/>
    <cellStyle name="Comma 3 4 2 2 4 2" xfId="8712" xr:uid="{00000000-0005-0000-0000-0000E8220000}"/>
    <cellStyle name="Comma 3 4 2 2 4 2 2" xfId="22478" xr:uid="{00000000-0005-0000-0000-0000E9220000}"/>
    <cellStyle name="Comma 3 4 2 2 4 2 3" xfId="40696" xr:uid="{00000000-0005-0000-0000-0000EA220000}"/>
    <cellStyle name="Comma 3 4 2 2 4 2 4" xfId="51395" xr:uid="{00000000-0005-0000-0000-0000EB220000}"/>
    <cellStyle name="Comma 3 4 2 2 4 3" xfId="19951" xr:uid="{00000000-0005-0000-0000-0000EC220000}"/>
    <cellStyle name="Comma 3 4 2 2 4 4" xfId="38201" xr:uid="{00000000-0005-0000-0000-0000ED220000}"/>
    <cellStyle name="Comma 3 4 2 2 4 5" xfId="49400" xr:uid="{00000000-0005-0000-0000-0000EE220000}"/>
    <cellStyle name="Comma 3 4 2 2 4 6" xfId="55742" xr:uid="{00000000-0005-0000-0000-0000EF220000}"/>
    <cellStyle name="Comma 3 4 2 2 5" xfId="7075" xr:uid="{00000000-0005-0000-0000-0000F0220000}"/>
    <cellStyle name="Comma 3 4 2 2 5 2" xfId="8713" xr:uid="{00000000-0005-0000-0000-0000F1220000}"/>
    <cellStyle name="Comma 3 4 2 2 5 2 2" xfId="22479" xr:uid="{00000000-0005-0000-0000-0000F2220000}"/>
    <cellStyle name="Comma 3 4 2 2 5 2 3" xfId="40697" xr:uid="{00000000-0005-0000-0000-0000F3220000}"/>
    <cellStyle name="Comma 3 4 2 2 5 2 4" xfId="51396" xr:uid="{00000000-0005-0000-0000-0000F4220000}"/>
    <cellStyle name="Comma 3 4 2 2 5 3" xfId="20846" xr:uid="{00000000-0005-0000-0000-0000F5220000}"/>
    <cellStyle name="Comma 3 4 2 2 5 4" xfId="39068" xr:uid="{00000000-0005-0000-0000-0000F6220000}"/>
    <cellStyle name="Comma 3 4 2 2 5 5" xfId="49958" xr:uid="{00000000-0005-0000-0000-0000F7220000}"/>
    <cellStyle name="Comma 3 4 2 2 6" xfId="7652" xr:uid="{00000000-0005-0000-0000-0000F8220000}"/>
    <cellStyle name="Comma 3 4 2 2 6 2" xfId="8714" xr:uid="{00000000-0005-0000-0000-0000F9220000}"/>
    <cellStyle name="Comma 3 4 2 2 6 2 2" xfId="22480" xr:uid="{00000000-0005-0000-0000-0000FA220000}"/>
    <cellStyle name="Comma 3 4 2 2 6 2 3" xfId="40698" xr:uid="{00000000-0005-0000-0000-0000FB220000}"/>
    <cellStyle name="Comma 3 4 2 2 6 2 4" xfId="51397" xr:uid="{00000000-0005-0000-0000-0000FC220000}"/>
    <cellStyle name="Comma 3 4 2 2 6 3" xfId="21420" xr:uid="{00000000-0005-0000-0000-0000FD220000}"/>
    <cellStyle name="Comma 3 4 2 2 6 4" xfId="39638" xr:uid="{00000000-0005-0000-0000-0000FE220000}"/>
    <cellStyle name="Comma 3 4 2 2 6 5" xfId="50360" xr:uid="{00000000-0005-0000-0000-0000FF220000}"/>
    <cellStyle name="Comma 3 4 2 2 7" xfId="8708" xr:uid="{00000000-0005-0000-0000-000000230000}"/>
    <cellStyle name="Comma 3 4 2 2 7 2" xfId="22474" xr:uid="{00000000-0005-0000-0000-000001230000}"/>
    <cellStyle name="Comma 3 4 2 2 7 3" xfId="40692" xr:uid="{00000000-0005-0000-0000-000002230000}"/>
    <cellStyle name="Comma 3 4 2 2 7 4" xfId="51391" xr:uid="{00000000-0005-0000-0000-000003230000}"/>
    <cellStyle name="Comma 3 4 2 2 8" xfId="13089" xr:uid="{00000000-0005-0000-0000-000004230000}"/>
    <cellStyle name="Comma 3 4 2 2 9" xfId="15992" xr:uid="{00000000-0005-0000-0000-000005230000}"/>
    <cellStyle name="Comma 3 4 2 3" xfId="2967" xr:uid="{00000000-0005-0000-0000-000006230000}"/>
    <cellStyle name="Comma 3 4 2 3 2" xfId="4688" xr:uid="{00000000-0005-0000-0000-000007230000}"/>
    <cellStyle name="Comma 3 4 2 3 2 2" xfId="8716" xr:uid="{00000000-0005-0000-0000-000008230000}"/>
    <cellStyle name="Comma 3 4 2 3 2 2 2" xfId="22482" xr:uid="{00000000-0005-0000-0000-000009230000}"/>
    <cellStyle name="Comma 3 4 2 3 2 2 3" xfId="40700" xr:uid="{00000000-0005-0000-0000-00000A230000}"/>
    <cellStyle name="Comma 3 4 2 3 2 2 4" xfId="51399" xr:uid="{00000000-0005-0000-0000-00000B230000}"/>
    <cellStyle name="Comma 3 4 2 3 2 2 5" xfId="55743" xr:uid="{00000000-0005-0000-0000-00000C230000}"/>
    <cellStyle name="Comma 3 4 2 3 2 3" xfId="18503" xr:uid="{00000000-0005-0000-0000-00000D230000}"/>
    <cellStyle name="Comma 3 4 2 3 2 4" xfId="36805" xr:uid="{00000000-0005-0000-0000-00000E230000}"/>
    <cellStyle name="Comma 3 4 2 3 2 5" xfId="48111" xr:uid="{00000000-0005-0000-0000-00000F230000}"/>
    <cellStyle name="Comma 3 4 2 3 2 6" xfId="55744" xr:uid="{00000000-0005-0000-0000-000010230000}"/>
    <cellStyle name="Comma 3 4 2 3 3" xfId="8715" xr:uid="{00000000-0005-0000-0000-000011230000}"/>
    <cellStyle name="Comma 3 4 2 3 3 2" xfId="22481" xr:uid="{00000000-0005-0000-0000-000012230000}"/>
    <cellStyle name="Comma 3 4 2 3 3 3" xfId="40699" xr:uid="{00000000-0005-0000-0000-000013230000}"/>
    <cellStyle name="Comma 3 4 2 3 3 4" xfId="51398" xr:uid="{00000000-0005-0000-0000-000014230000}"/>
    <cellStyle name="Comma 3 4 2 3 3 5" xfId="55745" xr:uid="{00000000-0005-0000-0000-000015230000}"/>
    <cellStyle name="Comma 3 4 2 3 4" xfId="13621" xr:uid="{00000000-0005-0000-0000-000016230000}"/>
    <cellStyle name="Comma 3 4 2 3 5" xfId="16792" xr:uid="{00000000-0005-0000-0000-000017230000}"/>
    <cellStyle name="Comma 3 4 2 3 6" xfId="35099" xr:uid="{00000000-0005-0000-0000-000018230000}"/>
    <cellStyle name="Comma 3 4 2 3 7" xfId="45371" xr:uid="{00000000-0005-0000-0000-000019230000}"/>
    <cellStyle name="Comma 3 4 2 3 8" xfId="55746" xr:uid="{00000000-0005-0000-0000-00001A230000}"/>
    <cellStyle name="Comma 3 4 2 4" xfId="3895" xr:uid="{00000000-0005-0000-0000-00001B230000}"/>
    <cellStyle name="Comma 3 4 2 4 2" xfId="8717" xr:uid="{00000000-0005-0000-0000-00001C230000}"/>
    <cellStyle name="Comma 3 4 2 4 2 2" xfId="22483" xr:uid="{00000000-0005-0000-0000-00001D230000}"/>
    <cellStyle name="Comma 3 4 2 4 2 3" xfId="40701" xr:uid="{00000000-0005-0000-0000-00001E230000}"/>
    <cellStyle name="Comma 3 4 2 4 2 4" xfId="51400" xr:uid="{00000000-0005-0000-0000-00001F230000}"/>
    <cellStyle name="Comma 3 4 2 4 2 5" xfId="55747" xr:uid="{00000000-0005-0000-0000-000020230000}"/>
    <cellStyle name="Comma 3 4 2 4 3" xfId="17711" xr:uid="{00000000-0005-0000-0000-000021230000}"/>
    <cellStyle name="Comma 3 4 2 4 4" xfId="36014" xr:uid="{00000000-0005-0000-0000-000022230000}"/>
    <cellStyle name="Comma 3 4 2 4 5" xfId="47370" xr:uid="{00000000-0005-0000-0000-000023230000}"/>
    <cellStyle name="Comma 3 4 2 4 6" xfId="55748" xr:uid="{00000000-0005-0000-0000-000024230000}"/>
    <cellStyle name="Comma 3 4 2 5" xfId="5764" xr:uid="{00000000-0005-0000-0000-000025230000}"/>
    <cellStyle name="Comma 3 4 2 5 2" xfId="8718" xr:uid="{00000000-0005-0000-0000-000026230000}"/>
    <cellStyle name="Comma 3 4 2 5 2 2" xfId="22484" xr:uid="{00000000-0005-0000-0000-000027230000}"/>
    <cellStyle name="Comma 3 4 2 5 2 3" xfId="40702" xr:uid="{00000000-0005-0000-0000-000028230000}"/>
    <cellStyle name="Comma 3 4 2 5 2 4" xfId="51401" xr:uid="{00000000-0005-0000-0000-000029230000}"/>
    <cellStyle name="Comma 3 4 2 5 3" xfId="19547" xr:uid="{00000000-0005-0000-0000-00002A230000}"/>
    <cellStyle name="Comma 3 4 2 5 4" xfId="37802" xr:uid="{00000000-0005-0000-0000-00002B230000}"/>
    <cellStyle name="Comma 3 4 2 5 5" xfId="49034" xr:uid="{00000000-0005-0000-0000-00002C230000}"/>
    <cellStyle name="Comma 3 4 2 5 6" xfId="55749" xr:uid="{00000000-0005-0000-0000-00002D230000}"/>
    <cellStyle name="Comma 3 4 2 6" xfId="5916" xr:uid="{00000000-0005-0000-0000-00002E230000}"/>
    <cellStyle name="Comma 3 4 2 6 2" xfId="8719" xr:uid="{00000000-0005-0000-0000-00002F230000}"/>
    <cellStyle name="Comma 3 4 2 6 2 2" xfId="22485" xr:uid="{00000000-0005-0000-0000-000030230000}"/>
    <cellStyle name="Comma 3 4 2 6 2 3" xfId="40703" xr:uid="{00000000-0005-0000-0000-000031230000}"/>
    <cellStyle name="Comma 3 4 2 6 2 4" xfId="51402" xr:uid="{00000000-0005-0000-0000-000032230000}"/>
    <cellStyle name="Comma 3 4 2 6 3" xfId="19697" xr:uid="{00000000-0005-0000-0000-000033230000}"/>
    <cellStyle name="Comma 3 4 2 6 4" xfId="37950" xr:uid="{00000000-0005-0000-0000-000034230000}"/>
    <cellStyle name="Comma 3 4 2 6 5" xfId="49150" xr:uid="{00000000-0005-0000-0000-000035230000}"/>
    <cellStyle name="Comma 3 4 2 7" xfId="6551" xr:uid="{00000000-0005-0000-0000-000036230000}"/>
    <cellStyle name="Comma 3 4 2 7 2" xfId="8720" xr:uid="{00000000-0005-0000-0000-000037230000}"/>
    <cellStyle name="Comma 3 4 2 7 2 2" xfId="22486" xr:uid="{00000000-0005-0000-0000-000038230000}"/>
    <cellStyle name="Comma 3 4 2 7 2 3" xfId="40704" xr:uid="{00000000-0005-0000-0000-000039230000}"/>
    <cellStyle name="Comma 3 4 2 7 2 4" xfId="51403" xr:uid="{00000000-0005-0000-0000-00003A230000}"/>
    <cellStyle name="Comma 3 4 2 7 3" xfId="20323" xr:uid="{00000000-0005-0000-0000-00003B230000}"/>
    <cellStyle name="Comma 3 4 2 7 4" xfId="38550" xr:uid="{00000000-0005-0000-0000-00003C230000}"/>
    <cellStyle name="Comma 3 4 2 7 5" xfId="49712" xr:uid="{00000000-0005-0000-0000-00003D230000}"/>
    <cellStyle name="Comma 3 4 2 8" xfId="6845" xr:uid="{00000000-0005-0000-0000-00003E230000}"/>
    <cellStyle name="Comma 3 4 2 8 2" xfId="8721" xr:uid="{00000000-0005-0000-0000-00003F230000}"/>
    <cellStyle name="Comma 3 4 2 8 2 2" xfId="22487" xr:uid="{00000000-0005-0000-0000-000040230000}"/>
    <cellStyle name="Comma 3 4 2 8 2 3" xfId="40705" xr:uid="{00000000-0005-0000-0000-000041230000}"/>
    <cellStyle name="Comma 3 4 2 8 2 4" xfId="51404" xr:uid="{00000000-0005-0000-0000-000042230000}"/>
    <cellStyle name="Comma 3 4 2 8 3" xfId="20616" xr:uid="{00000000-0005-0000-0000-000043230000}"/>
    <cellStyle name="Comma 3 4 2 8 4" xfId="38838" xr:uid="{00000000-0005-0000-0000-000044230000}"/>
    <cellStyle name="Comma 3 4 2 8 5" xfId="49846" xr:uid="{00000000-0005-0000-0000-000045230000}"/>
    <cellStyle name="Comma 3 4 2 9" xfId="7422" xr:uid="{00000000-0005-0000-0000-000046230000}"/>
    <cellStyle name="Comma 3 4 2 9 2" xfId="8722" xr:uid="{00000000-0005-0000-0000-000047230000}"/>
    <cellStyle name="Comma 3 4 2 9 2 2" xfId="22488" xr:uid="{00000000-0005-0000-0000-000048230000}"/>
    <cellStyle name="Comma 3 4 2 9 2 3" xfId="40706" xr:uid="{00000000-0005-0000-0000-000049230000}"/>
    <cellStyle name="Comma 3 4 2 9 2 4" xfId="51405" xr:uid="{00000000-0005-0000-0000-00004A230000}"/>
    <cellStyle name="Comma 3 4 2 9 3" xfId="21190" xr:uid="{00000000-0005-0000-0000-00004B230000}"/>
    <cellStyle name="Comma 3 4 2 9 4" xfId="39408" xr:uid="{00000000-0005-0000-0000-00004C230000}"/>
    <cellStyle name="Comma 3 4 2 9 5" xfId="50135" xr:uid="{00000000-0005-0000-0000-00004D230000}"/>
    <cellStyle name="Comma 3 4 3" xfId="1161" xr:uid="{00000000-0005-0000-0000-00004E230000}"/>
    <cellStyle name="Comma 3 4 3 2" xfId="6065" xr:uid="{00000000-0005-0000-0000-00004F230000}"/>
    <cellStyle name="Comma 3 4 3 2 2" xfId="7074" xr:uid="{00000000-0005-0000-0000-000050230000}"/>
    <cellStyle name="Comma 3 4 3 2 2 2" xfId="8723" xr:uid="{00000000-0005-0000-0000-000051230000}"/>
    <cellStyle name="Comma 3 4 3 2 2 2 2" xfId="22489" xr:uid="{00000000-0005-0000-0000-000052230000}"/>
    <cellStyle name="Comma 3 4 3 2 2 2 2 2" xfId="55750" xr:uid="{00000000-0005-0000-0000-000053230000}"/>
    <cellStyle name="Comma 3 4 3 2 2 2 3" xfId="40707" xr:uid="{00000000-0005-0000-0000-000054230000}"/>
    <cellStyle name="Comma 3 4 3 2 2 2 4" xfId="51406" xr:uid="{00000000-0005-0000-0000-000055230000}"/>
    <cellStyle name="Comma 3 4 3 2 2 2 5" xfId="55751" xr:uid="{00000000-0005-0000-0000-000056230000}"/>
    <cellStyle name="Comma 3 4 3 2 2 3" xfId="20845" xr:uid="{00000000-0005-0000-0000-000057230000}"/>
    <cellStyle name="Comma 3 4 3 2 2 3 2" xfId="55752" xr:uid="{00000000-0005-0000-0000-000058230000}"/>
    <cellStyle name="Comma 3 4 3 2 2 4" xfId="39067" xr:uid="{00000000-0005-0000-0000-000059230000}"/>
    <cellStyle name="Comma 3 4 3 2 2 5" xfId="45374" xr:uid="{00000000-0005-0000-0000-00005A230000}"/>
    <cellStyle name="Comma 3 4 3 2 2 6" xfId="55753" xr:uid="{00000000-0005-0000-0000-00005B230000}"/>
    <cellStyle name="Comma 3 4 3 2 3" xfId="7651" xr:uid="{00000000-0005-0000-0000-00005C230000}"/>
    <cellStyle name="Comma 3 4 3 2 3 2" xfId="8724" xr:uid="{00000000-0005-0000-0000-00005D230000}"/>
    <cellStyle name="Comma 3 4 3 2 3 2 2" xfId="22490" xr:uid="{00000000-0005-0000-0000-00005E230000}"/>
    <cellStyle name="Comma 3 4 3 2 3 2 3" xfId="40708" xr:uid="{00000000-0005-0000-0000-00005F230000}"/>
    <cellStyle name="Comma 3 4 3 2 3 2 4" xfId="51407" xr:uid="{00000000-0005-0000-0000-000060230000}"/>
    <cellStyle name="Comma 3 4 3 2 3 2 5" xfId="55754" xr:uid="{00000000-0005-0000-0000-000061230000}"/>
    <cellStyle name="Comma 3 4 3 2 3 3" xfId="21419" xr:uid="{00000000-0005-0000-0000-000062230000}"/>
    <cellStyle name="Comma 3 4 3 2 3 4" xfId="39637" xr:uid="{00000000-0005-0000-0000-000063230000}"/>
    <cellStyle name="Comma 3 4 3 2 3 5" xfId="50359" xr:uid="{00000000-0005-0000-0000-000064230000}"/>
    <cellStyle name="Comma 3 4 3 2 3 6" xfId="55755" xr:uid="{00000000-0005-0000-0000-000065230000}"/>
    <cellStyle name="Comma 3 4 3 2 4" xfId="45098" xr:uid="{00000000-0005-0000-0000-000066230000}"/>
    <cellStyle name="Comma 3 4 3 2 4 2" xfId="55756" xr:uid="{00000000-0005-0000-0000-000067230000}"/>
    <cellStyle name="Comma 3 4 3 2 5" xfId="55757" xr:uid="{00000000-0005-0000-0000-000068230000}"/>
    <cellStyle name="Comma 3 4 3 3" xfId="6613" xr:uid="{00000000-0005-0000-0000-000069230000}"/>
    <cellStyle name="Comma 3 4 3 3 2" xfId="8725" xr:uid="{00000000-0005-0000-0000-00006A230000}"/>
    <cellStyle name="Comma 3 4 3 3 2 2" xfId="22491" xr:uid="{00000000-0005-0000-0000-00006B230000}"/>
    <cellStyle name="Comma 3 4 3 3 2 2 2" xfId="55758" xr:uid="{00000000-0005-0000-0000-00006C230000}"/>
    <cellStyle name="Comma 3 4 3 3 2 3" xfId="40709" xr:uid="{00000000-0005-0000-0000-00006D230000}"/>
    <cellStyle name="Comma 3 4 3 3 2 4" xfId="51408" xr:uid="{00000000-0005-0000-0000-00006E230000}"/>
    <cellStyle name="Comma 3 4 3 3 2 5" xfId="55759" xr:uid="{00000000-0005-0000-0000-00006F230000}"/>
    <cellStyle name="Comma 3 4 3 3 3" xfId="20385" xr:uid="{00000000-0005-0000-0000-000070230000}"/>
    <cellStyle name="Comma 3 4 3 3 3 2" xfId="55760" xr:uid="{00000000-0005-0000-0000-000071230000}"/>
    <cellStyle name="Comma 3 4 3 3 4" xfId="38612" xr:uid="{00000000-0005-0000-0000-000072230000}"/>
    <cellStyle name="Comma 3 4 3 3 5" xfId="45373" xr:uid="{00000000-0005-0000-0000-000073230000}"/>
    <cellStyle name="Comma 3 4 3 3 6" xfId="55761" xr:uid="{00000000-0005-0000-0000-000074230000}"/>
    <cellStyle name="Comma 3 4 3 4" xfId="6907" xr:uid="{00000000-0005-0000-0000-000075230000}"/>
    <cellStyle name="Comma 3 4 3 4 2" xfId="8726" xr:uid="{00000000-0005-0000-0000-000076230000}"/>
    <cellStyle name="Comma 3 4 3 4 2 2" xfId="22492" xr:uid="{00000000-0005-0000-0000-000077230000}"/>
    <cellStyle name="Comma 3 4 3 4 2 3" xfId="40710" xr:uid="{00000000-0005-0000-0000-000078230000}"/>
    <cellStyle name="Comma 3 4 3 4 2 4" xfId="51409" xr:uid="{00000000-0005-0000-0000-000079230000}"/>
    <cellStyle name="Comma 3 4 3 4 2 5" xfId="55762" xr:uid="{00000000-0005-0000-0000-00007A230000}"/>
    <cellStyle name="Comma 3 4 3 4 3" xfId="20678" xr:uid="{00000000-0005-0000-0000-00007B230000}"/>
    <cellStyle name="Comma 3 4 3 4 4" xfId="38900" xr:uid="{00000000-0005-0000-0000-00007C230000}"/>
    <cellStyle name="Comma 3 4 3 4 5" xfId="49888" xr:uid="{00000000-0005-0000-0000-00007D230000}"/>
    <cellStyle name="Comma 3 4 3 4 6" xfId="55763" xr:uid="{00000000-0005-0000-0000-00007E230000}"/>
    <cellStyle name="Comma 3 4 3 5" xfId="7484" xr:uid="{00000000-0005-0000-0000-00007F230000}"/>
    <cellStyle name="Comma 3 4 3 5 2" xfId="8727" xr:uid="{00000000-0005-0000-0000-000080230000}"/>
    <cellStyle name="Comma 3 4 3 5 2 2" xfId="22493" xr:uid="{00000000-0005-0000-0000-000081230000}"/>
    <cellStyle name="Comma 3 4 3 5 2 3" xfId="40711" xr:uid="{00000000-0005-0000-0000-000082230000}"/>
    <cellStyle name="Comma 3 4 3 5 2 4" xfId="51410" xr:uid="{00000000-0005-0000-0000-000083230000}"/>
    <cellStyle name="Comma 3 4 3 5 3" xfId="21252" xr:uid="{00000000-0005-0000-0000-000084230000}"/>
    <cellStyle name="Comma 3 4 3 5 4" xfId="39470" xr:uid="{00000000-0005-0000-0000-000085230000}"/>
    <cellStyle name="Comma 3 4 3 5 5" xfId="50197" xr:uid="{00000000-0005-0000-0000-000086230000}"/>
    <cellStyle name="Comma 3 4 3 5 6" xfId="55764" xr:uid="{00000000-0005-0000-0000-000087230000}"/>
    <cellStyle name="Comma 3 4 3 6" xfId="44931" xr:uid="{00000000-0005-0000-0000-000088230000}"/>
    <cellStyle name="Comma 3 4 3 7" xfId="55765" xr:uid="{00000000-0005-0000-0000-000089230000}"/>
    <cellStyle name="Comma 3 4 4" xfId="1860" xr:uid="{00000000-0005-0000-0000-00008A230000}"/>
    <cellStyle name="Comma 3 4 4 10" xfId="15903" xr:uid="{00000000-0005-0000-0000-00008B230000}"/>
    <cellStyle name="Comma 3 4 4 11" xfId="34480" xr:uid="{00000000-0005-0000-0000-00008C230000}"/>
    <cellStyle name="Comma 3 4 4 12" xfId="45002" xr:uid="{00000000-0005-0000-0000-00008D230000}"/>
    <cellStyle name="Comma 3 4 4 13" xfId="55766" xr:uid="{00000000-0005-0000-0000-00008E230000}"/>
    <cellStyle name="Comma 3 4 4 2" xfId="3323" xr:uid="{00000000-0005-0000-0000-00008F230000}"/>
    <cellStyle name="Comma 3 4 4 2 10" xfId="55767" xr:uid="{00000000-0005-0000-0000-000090230000}"/>
    <cellStyle name="Comma 3 4 4 2 2" xfId="4848" xr:uid="{00000000-0005-0000-0000-000091230000}"/>
    <cellStyle name="Comma 3 4 4 2 2 2" xfId="8730" xr:uid="{00000000-0005-0000-0000-000092230000}"/>
    <cellStyle name="Comma 3 4 4 2 2 2 2" xfId="22496" xr:uid="{00000000-0005-0000-0000-000093230000}"/>
    <cellStyle name="Comma 3 4 4 2 2 2 2 2" xfId="55768" xr:uid="{00000000-0005-0000-0000-000094230000}"/>
    <cellStyle name="Comma 3 4 4 2 2 2 3" xfId="40714" xr:uid="{00000000-0005-0000-0000-000095230000}"/>
    <cellStyle name="Comma 3 4 4 2 2 2 4" xfId="51413" xr:uid="{00000000-0005-0000-0000-000096230000}"/>
    <cellStyle name="Comma 3 4 4 2 2 2 5" xfId="55769" xr:uid="{00000000-0005-0000-0000-000097230000}"/>
    <cellStyle name="Comma 3 4 4 2 2 3" xfId="18663" xr:uid="{00000000-0005-0000-0000-000098230000}"/>
    <cellStyle name="Comma 3 4 4 2 2 3 2" xfId="55770" xr:uid="{00000000-0005-0000-0000-000099230000}"/>
    <cellStyle name="Comma 3 4 4 2 2 4" xfId="36965" xr:uid="{00000000-0005-0000-0000-00009A230000}"/>
    <cellStyle name="Comma 3 4 4 2 2 5" xfId="45376" xr:uid="{00000000-0005-0000-0000-00009B230000}"/>
    <cellStyle name="Comma 3 4 4 2 2 6" xfId="55771" xr:uid="{00000000-0005-0000-0000-00009C230000}"/>
    <cellStyle name="Comma 3 4 4 2 3" xfId="7073" xr:uid="{00000000-0005-0000-0000-00009D230000}"/>
    <cellStyle name="Comma 3 4 4 2 3 2" xfId="8731" xr:uid="{00000000-0005-0000-0000-00009E230000}"/>
    <cellStyle name="Comma 3 4 4 2 3 2 2" xfId="22497" xr:uid="{00000000-0005-0000-0000-00009F230000}"/>
    <cellStyle name="Comma 3 4 4 2 3 2 3" xfId="40715" xr:uid="{00000000-0005-0000-0000-0000A0230000}"/>
    <cellStyle name="Comma 3 4 4 2 3 2 4" xfId="51414" xr:uid="{00000000-0005-0000-0000-0000A1230000}"/>
    <cellStyle name="Comma 3 4 4 2 3 2 5" xfId="55772" xr:uid="{00000000-0005-0000-0000-0000A2230000}"/>
    <cellStyle name="Comma 3 4 4 2 3 3" xfId="20844" xr:uid="{00000000-0005-0000-0000-0000A3230000}"/>
    <cellStyle name="Comma 3 4 4 2 3 4" xfId="39066" xr:uid="{00000000-0005-0000-0000-0000A4230000}"/>
    <cellStyle name="Comma 3 4 4 2 3 5" xfId="49957" xr:uid="{00000000-0005-0000-0000-0000A5230000}"/>
    <cellStyle name="Comma 3 4 4 2 3 6" xfId="55773" xr:uid="{00000000-0005-0000-0000-0000A6230000}"/>
    <cellStyle name="Comma 3 4 4 2 4" xfId="7650" xr:uid="{00000000-0005-0000-0000-0000A7230000}"/>
    <cellStyle name="Comma 3 4 4 2 4 2" xfId="8732" xr:uid="{00000000-0005-0000-0000-0000A8230000}"/>
    <cellStyle name="Comma 3 4 4 2 4 2 2" xfId="22498" xr:uid="{00000000-0005-0000-0000-0000A9230000}"/>
    <cellStyle name="Comma 3 4 4 2 4 2 3" xfId="40716" xr:uid="{00000000-0005-0000-0000-0000AA230000}"/>
    <cellStyle name="Comma 3 4 4 2 4 2 4" xfId="51415" xr:uid="{00000000-0005-0000-0000-0000AB230000}"/>
    <cellStyle name="Comma 3 4 4 2 4 3" xfId="21418" xr:uid="{00000000-0005-0000-0000-0000AC230000}"/>
    <cellStyle name="Comma 3 4 4 2 4 4" xfId="39636" xr:uid="{00000000-0005-0000-0000-0000AD230000}"/>
    <cellStyle name="Comma 3 4 4 2 4 5" xfId="50358" xr:uid="{00000000-0005-0000-0000-0000AE230000}"/>
    <cellStyle name="Comma 3 4 4 2 4 6" xfId="55774" xr:uid="{00000000-0005-0000-0000-0000AF230000}"/>
    <cellStyle name="Comma 3 4 4 2 5" xfId="8729" xr:uid="{00000000-0005-0000-0000-0000B0230000}"/>
    <cellStyle name="Comma 3 4 4 2 5 2" xfId="22495" xr:uid="{00000000-0005-0000-0000-0000B1230000}"/>
    <cellStyle name="Comma 3 4 4 2 5 3" xfId="40713" xr:uid="{00000000-0005-0000-0000-0000B2230000}"/>
    <cellStyle name="Comma 3 4 4 2 5 4" xfId="51412" xr:uid="{00000000-0005-0000-0000-0000B3230000}"/>
    <cellStyle name="Comma 3 4 4 2 6" xfId="13976" xr:uid="{00000000-0005-0000-0000-0000B4230000}"/>
    <cellStyle name="Comma 3 4 4 2 7" xfId="17148" xr:uid="{00000000-0005-0000-0000-0000B5230000}"/>
    <cellStyle name="Comma 3 4 4 2 8" xfId="35454" xr:uid="{00000000-0005-0000-0000-0000B6230000}"/>
    <cellStyle name="Comma 3 4 4 2 9" xfId="45097" xr:uid="{00000000-0005-0000-0000-0000B7230000}"/>
    <cellStyle name="Comma 3 4 4 3" xfId="4231" xr:uid="{00000000-0005-0000-0000-0000B8230000}"/>
    <cellStyle name="Comma 3 4 4 3 2" xfId="8733" xr:uid="{00000000-0005-0000-0000-0000B9230000}"/>
    <cellStyle name="Comma 3 4 4 3 2 2" xfId="22499" xr:uid="{00000000-0005-0000-0000-0000BA230000}"/>
    <cellStyle name="Comma 3 4 4 3 2 2 2" xfId="55775" xr:uid="{00000000-0005-0000-0000-0000BB230000}"/>
    <cellStyle name="Comma 3 4 4 3 2 3" xfId="40717" xr:uid="{00000000-0005-0000-0000-0000BC230000}"/>
    <cellStyle name="Comma 3 4 4 3 2 4" xfId="51416" xr:uid="{00000000-0005-0000-0000-0000BD230000}"/>
    <cellStyle name="Comma 3 4 4 3 2 5" xfId="55776" xr:uid="{00000000-0005-0000-0000-0000BE230000}"/>
    <cellStyle name="Comma 3 4 4 3 3" xfId="18046" xr:uid="{00000000-0005-0000-0000-0000BF230000}"/>
    <cellStyle name="Comma 3 4 4 3 3 2" xfId="55777" xr:uid="{00000000-0005-0000-0000-0000C0230000}"/>
    <cellStyle name="Comma 3 4 4 3 4" xfId="36348" xr:uid="{00000000-0005-0000-0000-0000C1230000}"/>
    <cellStyle name="Comma 3 4 4 3 5" xfId="45375" xr:uid="{00000000-0005-0000-0000-0000C2230000}"/>
    <cellStyle name="Comma 3 4 4 3 6" xfId="55778" xr:uid="{00000000-0005-0000-0000-0000C3230000}"/>
    <cellStyle name="Comma 3 4 4 4" xfId="6084" xr:uid="{00000000-0005-0000-0000-0000C4230000}"/>
    <cellStyle name="Comma 3 4 4 4 2" xfId="8734" xr:uid="{00000000-0005-0000-0000-0000C5230000}"/>
    <cellStyle name="Comma 3 4 4 4 2 2" xfId="22500" xr:uid="{00000000-0005-0000-0000-0000C6230000}"/>
    <cellStyle name="Comma 3 4 4 4 2 3" xfId="40718" xr:uid="{00000000-0005-0000-0000-0000C7230000}"/>
    <cellStyle name="Comma 3 4 4 4 2 4" xfId="51417" xr:uid="{00000000-0005-0000-0000-0000C8230000}"/>
    <cellStyle name="Comma 3 4 4 4 2 5" xfId="55779" xr:uid="{00000000-0005-0000-0000-0000C9230000}"/>
    <cellStyle name="Comma 3 4 4 4 3" xfId="19863" xr:uid="{00000000-0005-0000-0000-0000CA230000}"/>
    <cellStyle name="Comma 3 4 4 4 4" xfId="38113" xr:uid="{00000000-0005-0000-0000-0000CB230000}"/>
    <cellStyle name="Comma 3 4 4 4 5" xfId="49312" xr:uid="{00000000-0005-0000-0000-0000CC230000}"/>
    <cellStyle name="Comma 3 4 4 4 6" xfId="55780" xr:uid="{00000000-0005-0000-0000-0000CD230000}"/>
    <cellStyle name="Comma 3 4 4 5" xfId="6684" xr:uid="{00000000-0005-0000-0000-0000CE230000}"/>
    <cellStyle name="Comma 3 4 4 5 2" xfId="8735" xr:uid="{00000000-0005-0000-0000-0000CF230000}"/>
    <cellStyle name="Comma 3 4 4 5 2 2" xfId="22501" xr:uid="{00000000-0005-0000-0000-0000D0230000}"/>
    <cellStyle name="Comma 3 4 4 5 2 3" xfId="40719" xr:uid="{00000000-0005-0000-0000-0000D1230000}"/>
    <cellStyle name="Comma 3 4 4 5 2 4" xfId="51418" xr:uid="{00000000-0005-0000-0000-0000D2230000}"/>
    <cellStyle name="Comma 3 4 4 5 3" xfId="20456" xr:uid="{00000000-0005-0000-0000-0000D3230000}"/>
    <cellStyle name="Comma 3 4 4 5 4" xfId="38683" xr:uid="{00000000-0005-0000-0000-0000D4230000}"/>
    <cellStyle name="Comma 3 4 4 5 5" xfId="49769" xr:uid="{00000000-0005-0000-0000-0000D5230000}"/>
    <cellStyle name="Comma 3 4 4 5 6" xfId="55781" xr:uid="{00000000-0005-0000-0000-0000D6230000}"/>
    <cellStyle name="Comma 3 4 4 6" xfId="6978" xr:uid="{00000000-0005-0000-0000-0000D7230000}"/>
    <cellStyle name="Comma 3 4 4 6 2" xfId="8736" xr:uid="{00000000-0005-0000-0000-0000D8230000}"/>
    <cellStyle name="Comma 3 4 4 6 2 2" xfId="22502" xr:uid="{00000000-0005-0000-0000-0000D9230000}"/>
    <cellStyle name="Comma 3 4 4 6 2 3" xfId="40720" xr:uid="{00000000-0005-0000-0000-0000DA230000}"/>
    <cellStyle name="Comma 3 4 4 6 2 4" xfId="51419" xr:uid="{00000000-0005-0000-0000-0000DB230000}"/>
    <cellStyle name="Comma 3 4 4 6 3" xfId="20749" xr:uid="{00000000-0005-0000-0000-0000DC230000}"/>
    <cellStyle name="Comma 3 4 4 6 4" xfId="38971" xr:uid="{00000000-0005-0000-0000-0000DD230000}"/>
    <cellStyle name="Comma 3 4 4 6 5" xfId="49922" xr:uid="{00000000-0005-0000-0000-0000DE230000}"/>
    <cellStyle name="Comma 3 4 4 7" xfId="7555" xr:uid="{00000000-0005-0000-0000-0000DF230000}"/>
    <cellStyle name="Comma 3 4 4 7 2" xfId="8737" xr:uid="{00000000-0005-0000-0000-0000E0230000}"/>
    <cellStyle name="Comma 3 4 4 7 2 2" xfId="22503" xr:uid="{00000000-0005-0000-0000-0000E1230000}"/>
    <cellStyle name="Comma 3 4 4 7 2 3" xfId="40721" xr:uid="{00000000-0005-0000-0000-0000E2230000}"/>
    <cellStyle name="Comma 3 4 4 7 2 4" xfId="51420" xr:uid="{00000000-0005-0000-0000-0000E3230000}"/>
    <cellStyle name="Comma 3 4 4 7 3" xfId="21323" xr:uid="{00000000-0005-0000-0000-0000E4230000}"/>
    <cellStyle name="Comma 3 4 4 7 4" xfId="39541" xr:uid="{00000000-0005-0000-0000-0000E5230000}"/>
    <cellStyle name="Comma 3 4 4 7 5" xfId="50268" xr:uid="{00000000-0005-0000-0000-0000E6230000}"/>
    <cellStyle name="Comma 3 4 4 8" xfId="8728" xr:uid="{00000000-0005-0000-0000-0000E7230000}"/>
    <cellStyle name="Comma 3 4 4 8 2" xfId="22494" xr:uid="{00000000-0005-0000-0000-0000E8230000}"/>
    <cellStyle name="Comma 3 4 4 8 3" xfId="40712" xr:uid="{00000000-0005-0000-0000-0000E9230000}"/>
    <cellStyle name="Comma 3 4 4 8 4" xfId="51411" xr:uid="{00000000-0005-0000-0000-0000EA230000}"/>
    <cellStyle name="Comma 3 4 4 9" xfId="13001" xr:uid="{00000000-0005-0000-0000-0000EB230000}"/>
    <cellStyle name="Comma 3 4 5" xfId="2879" xr:uid="{00000000-0005-0000-0000-0000EC230000}"/>
    <cellStyle name="Comma 3 4 5 10" xfId="55782" xr:uid="{00000000-0005-0000-0000-0000ED230000}"/>
    <cellStyle name="Comma 3 4 5 2" xfId="4600" xr:uid="{00000000-0005-0000-0000-0000EE230000}"/>
    <cellStyle name="Comma 3 4 5 2 2" xfId="8739" xr:uid="{00000000-0005-0000-0000-0000EF230000}"/>
    <cellStyle name="Comma 3 4 5 2 2 2" xfId="22505" xr:uid="{00000000-0005-0000-0000-0000F0230000}"/>
    <cellStyle name="Comma 3 4 5 2 2 2 2" xfId="55783" xr:uid="{00000000-0005-0000-0000-0000F1230000}"/>
    <cellStyle name="Comma 3 4 5 2 2 3" xfId="40723" xr:uid="{00000000-0005-0000-0000-0000F2230000}"/>
    <cellStyle name="Comma 3 4 5 2 2 4" xfId="51422" xr:uid="{00000000-0005-0000-0000-0000F3230000}"/>
    <cellStyle name="Comma 3 4 5 2 2 5" xfId="55784" xr:uid="{00000000-0005-0000-0000-0000F4230000}"/>
    <cellStyle name="Comma 3 4 5 2 3" xfId="18415" xr:uid="{00000000-0005-0000-0000-0000F5230000}"/>
    <cellStyle name="Comma 3 4 5 2 3 2" xfId="55785" xr:uid="{00000000-0005-0000-0000-0000F6230000}"/>
    <cellStyle name="Comma 3 4 5 2 4" xfId="36717" xr:uid="{00000000-0005-0000-0000-0000F7230000}"/>
    <cellStyle name="Comma 3 4 5 2 5" xfId="45377" xr:uid="{00000000-0005-0000-0000-0000F8230000}"/>
    <cellStyle name="Comma 3 4 5 2 6" xfId="55786" xr:uid="{00000000-0005-0000-0000-0000F9230000}"/>
    <cellStyle name="Comma 3 4 5 3" xfId="7087" xr:uid="{00000000-0005-0000-0000-0000FA230000}"/>
    <cellStyle name="Comma 3 4 5 3 2" xfId="8740" xr:uid="{00000000-0005-0000-0000-0000FB230000}"/>
    <cellStyle name="Comma 3 4 5 3 2 2" xfId="22506" xr:uid="{00000000-0005-0000-0000-0000FC230000}"/>
    <cellStyle name="Comma 3 4 5 3 2 3" xfId="40724" xr:uid="{00000000-0005-0000-0000-0000FD230000}"/>
    <cellStyle name="Comma 3 4 5 3 2 4" xfId="51423" xr:uid="{00000000-0005-0000-0000-0000FE230000}"/>
    <cellStyle name="Comma 3 4 5 3 2 5" xfId="55787" xr:uid="{00000000-0005-0000-0000-0000FF230000}"/>
    <cellStyle name="Comma 3 4 5 3 3" xfId="20858" xr:uid="{00000000-0005-0000-0000-000000240000}"/>
    <cellStyle name="Comma 3 4 5 3 4" xfId="39080" xr:uid="{00000000-0005-0000-0000-000001240000}"/>
    <cellStyle name="Comma 3 4 5 3 5" xfId="49960" xr:uid="{00000000-0005-0000-0000-000002240000}"/>
    <cellStyle name="Comma 3 4 5 3 6" xfId="55788" xr:uid="{00000000-0005-0000-0000-000003240000}"/>
    <cellStyle name="Comma 3 4 5 4" xfId="7664" xr:uid="{00000000-0005-0000-0000-000004240000}"/>
    <cellStyle name="Comma 3 4 5 4 2" xfId="8741" xr:uid="{00000000-0005-0000-0000-000005240000}"/>
    <cellStyle name="Comma 3 4 5 4 2 2" xfId="22507" xr:uid="{00000000-0005-0000-0000-000006240000}"/>
    <cellStyle name="Comma 3 4 5 4 2 3" xfId="40725" xr:uid="{00000000-0005-0000-0000-000007240000}"/>
    <cellStyle name="Comma 3 4 5 4 2 4" xfId="51424" xr:uid="{00000000-0005-0000-0000-000008240000}"/>
    <cellStyle name="Comma 3 4 5 4 3" xfId="21432" xr:uid="{00000000-0005-0000-0000-000009240000}"/>
    <cellStyle name="Comma 3 4 5 4 4" xfId="39650" xr:uid="{00000000-0005-0000-0000-00000A240000}"/>
    <cellStyle name="Comma 3 4 5 4 5" xfId="50372" xr:uid="{00000000-0005-0000-0000-00000B240000}"/>
    <cellStyle name="Comma 3 4 5 4 6" xfId="55789" xr:uid="{00000000-0005-0000-0000-00000C240000}"/>
    <cellStyle name="Comma 3 4 5 5" xfId="8738" xr:uid="{00000000-0005-0000-0000-00000D240000}"/>
    <cellStyle name="Comma 3 4 5 5 2" xfId="22504" xr:uid="{00000000-0005-0000-0000-00000E240000}"/>
    <cellStyle name="Comma 3 4 5 5 3" xfId="40722" xr:uid="{00000000-0005-0000-0000-00000F240000}"/>
    <cellStyle name="Comma 3 4 5 5 4" xfId="51421" xr:uid="{00000000-0005-0000-0000-000010240000}"/>
    <cellStyle name="Comma 3 4 5 6" xfId="13533" xr:uid="{00000000-0005-0000-0000-000011240000}"/>
    <cellStyle name="Comma 3 4 5 7" xfId="16704" xr:uid="{00000000-0005-0000-0000-000012240000}"/>
    <cellStyle name="Comma 3 4 5 8" xfId="35011" xr:uid="{00000000-0005-0000-0000-000013240000}"/>
    <cellStyle name="Comma 3 4 5 9" xfId="45111" xr:uid="{00000000-0005-0000-0000-000014240000}"/>
    <cellStyle name="Comma 3 4 6" xfId="3807" xr:uid="{00000000-0005-0000-0000-000015240000}"/>
    <cellStyle name="Comma 3 4 6 2" xfId="8742" xr:uid="{00000000-0005-0000-0000-000016240000}"/>
    <cellStyle name="Comma 3 4 6 2 2" xfId="22508" xr:uid="{00000000-0005-0000-0000-000017240000}"/>
    <cellStyle name="Comma 3 4 6 2 2 2" xfId="55790" xr:uid="{00000000-0005-0000-0000-000018240000}"/>
    <cellStyle name="Comma 3 4 6 2 3" xfId="40726" xr:uid="{00000000-0005-0000-0000-000019240000}"/>
    <cellStyle name="Comma 3 4 6 2 4" xfId="51425" xr:uid="{00000000-0005-0000-0000-00001A240000}"/>
    <cellStyle name="Comma 3 4 6 2 5" xfId="55791" xr:uid="{00000000-0005-0000-0000-00001B240000}"/>
    <cellStyle name="Comma 3 4 6 3" xfId="17623" xr:uid="{00000000-0005-0000-0000-00001C240000}"/>
    <cellStyle name="Comma 3 4 6 3 2" xfId="55792" xr:uid="{00000000-0005-0000-0000-00001D240000}"/>
    <cellStyle name="Comma 3 4 6 4" xfId="35926" xr:uid="{00000000-0005-0000-0000-00001E240000}"/>
    <cellStyle name="Comma 3 4 6 5" xfId="45370" xr:uid="{00000000-0005-0000-0000-00001F240000}"/>
    <cellStyle name="Comma 3 4 6 6" xfId="55793" xr:uid="{00000000-0005-0000-0000-000020240000}"/>
    <cellStyle name="Comma 3 4 7" xfId="5688" xr:uid="{00000000-0005-0000-0000-000021240000}"/>
    <cellStyle name="Comma 3 4 7 2" xfId="8743" xr:uid="{00000000-0005-0000-0000-000022240000}"/>
    <cellStyle name="Comma 3 4 7 2 2" xfId="22509" xr:uid="{00000000-0005-0000-0000-000023240000}"/>
    <cellStyle name="Comma 3 4 7 2 3" xfId="40727" xr:uid="{00000000-0005-0000-0000-000024240000}"/>
    <cellStyle name="Comma 3 4 7 2 4" xfId="51426" xr:uid="{00000000-0005-0000-0000-000025240000}"/>
    <cellStyle name="Comma 3 4 7 2 5" xfId="55794" xr:uid="{00000000-0005-0000-0000-000026240000}"/>
    <cellStyle name="Comma 3 4 7 3" xfId="19476" xr:uid="{00000000-0005-0000-0000-000027240000}"/>
    <cellStyle name="Comma 3 4 7 4" xfId="37738" xr:uid="{00000000-0005-0000-0000-000028240000}"/>
    <cellStyle name="Comma 3 4 7 5" xfId="49013" xr:uid="{00000000-0005-0000-0000-000029240000}"/>
    <cellStyle name="Comma 3 4 7 6" xfId="55795" xr:uid="{00000000-0005-0000-0000-00002A240000}"/>
    <cellStyle name="Comma 3 4 8" xfId="5826" xr:uid="{00000000-0005-0000-0000-00002B240000}"/>
    <cellStyle name="Comma 3 4 8 2" xfId="8744" xr:uid="{00000000-0005-0000-0000-00002C240000}"/>
    <cellStyle name="Comma 3 4 8 2 2" xfId="22510" xr:uid="{00000000-0005-0000-0000-00002D240000}"/>
    <cellStyle name="Comma 3 4 8 2 3" xfId="40728" xr:uid="{00000000-0005-0000-0000-00002E240000}"/>
    <cellStyle name="Comma 3 4 8 2 4" xfId="51427" xr:uid="{00000000-0005-0000-0000-00002F240000}"/>
    <cellStyle name="Comma 3 4 8 3" xfId="19608" xr:uid="{00000000-0005-0000-0000-000030240000}"/>
    <cellStyle name="Comma 3 4 8 4" xfId="37862" xr:uid="{00000000-0005-0000-0000-000031240000}"/>
    <cellStyle name="Comma 3 4 8 5" xfId="49064" xr:uid="{00000000-0005-0000-0000-000032240000}"/>
    <cellStyle name="Comma 3 4 8 6" xfId="55796" xr:uid="{00000000-0005-0000-0000-000033240000}"/>
    <cellStyle name="Comma 3 4 9" xfId="6488" xr:uid="{00000000-0005-0000-0000-000034240000}"/>
    <cellStyle name="Comma 3 4 9 2" xfId="8745" xr:uid="{00000000-0005-0000-0000-000035240000}"/>
    <cellStyle name="Comma 3 4 9 2 2" xfId="22511" xr:uid="{00000000-0005-0000-0000-000036240000}"/>
    <cellStyle name="Comma 3 4 9 2 3" xfId="40729" xr:uid="{00000000-0005-0000-0000-000037240000}"/>
    <cellStyle name="Comma 3 4 9 2 4" xfId="51428" xr:uid="{00000000-0005-0000-0000-000038240000}"/>
    <cellStyle name="Comma 3 4 9 3" xfId="20260" xr:uid="{00000000-0005-0000-0000-000039240000}"/>
    <cellStyle name="Comma 3 4 9 4" xfId="38488" xr:uid="{00000000-0005-0000-0000-00003A240000}"/>
    <cellStyle name="Comma 3 4 9 5" xfId="49678" xr:uid="{00000000-0005-0000-0000-00003B240000}"/>
    <cellStyle name="Comma 3 5" xfId="783" xr:uid="{00000000-0005-0000-0000-00003C240000}"/>
    <cellStyle name="Comma 3 5 10" xfId="7360" xr:uid="{00000000-0005-0000-0000-00003D240000}"/>
    <cellStyle name="Comma 3 5 10 2" xfId="8747" xr:uid="{00000000-0005-0000-0000-00003E240000}"/>
    <cellStyle name="Comma 3 5 10 2 2" xfId="22513" xr:uid="{00000000-0005-0000-0000-00003F240000}"/>
    <cellStyle name="Comma 3 5 10 2 3" xfId="40731" xr:uid="{00000000-0005-0000-0000-000040240000}"/>
    <cellStyle name="Comma 3 5 10 2 4" xfId="51430" xr:uid="{00000000-0005-0000-0000-000041240000}"/>
    <cellStyle name="Comma 3 5 10 3" xfId="21128" xr:uid="{00000000-0005-0000-0000-000042240000}"/>
    <cellStyle name="Comma 3 5 10 4" xfId="39347" xr:uid="{00000000-0005-0000-0000-000043240000}"/>
    <cellStyle name="Comma 3 5 10 5" xfId="50074" xr:uid="{00000000-0005-0000-0000-000044240000}"/>
    <cellStyle name="Comma 3 5 11" xfId="8746" xr:uid="{00000000-0005-0000-0000-000045240000}"/>
    <cellStyle name="Comma 3 5 11 2" xfId="22512" xr:uid="{00000000-0005-0000-0000-000046240000}"/>
    <cellStyle name="Comma 3 5 11 3" xfId="40730" xr:uid="{00000000-0005-0000-0000-000047240000}"/>
    <cellStyle name="Comma 3 5 11 4" xfId="51429" xr:uid="{00000000-0005-0000-0000-000048240000}"/>
    <cellStyle name="Comma 3 5 12" xfId="12753" xr:uid="{00000000-0005-0000-0000-000049240000}"/>
    <cellStyle name="Comma 3 5 13" xfId="15220" xr:uid="{00000000-0005-0000-0000-00004A240000}"/>
    <cellStyle name="Comma 3 5 14" xfId="34232" xr:uid="{00000000-0005-0000-0000-00004B240000}"/>
    <cellStyle name="Comma 3 5 15" xfId="44801" xr:uid="{00000000-0005-0000-0000-00004C240000}"/>
    <cellStyle name="Comma 3 5 16" xfId="55797" xr:uid="{00000000-0005-0000-0000-00004D240000}"/>
    <cellStyle name="Comma 3 5 2" xfId="896" xr:uid="{00000000-0005-0000-0000-00004E240000}"/>
    <cellStyle name="Comma 3 5 2 10" xfId="8748" xr:uid="{00000000-0005-0000-0000-00004F240000}"/>
    <cellStyle name="Comma 3 5 2 10 2" xfId="22514" xr:uid="{00000000-0005-0000-0000-000050240000}"/>
    <cellStyle name="Comma 3 5 2 10 3" xfId="40732" xr:uid="{00000000-0005-0000-0000-000051240000}"/>
    <cellStyle name="Comma 3 5 2 10 4" xfId="51431" xr:uid="{00000000-0005-0000-0000-000052240000}"/>
    <cellStyle name="Comma 3 5 2 11" xfId="12841" xr:uid="{00000000-0005-0000-0000-000053240000}"/>
    <cellStyle name="Comma 3 5 2 12" xfId="15325" xr:uid="{00000000-0005-0000-0000-000054240000}"/>
    <cellStyle name="Comma 3 5 2 13" xfId="34320" xr:uid="{00000000-0005-0000-0000-000055240000}"/>
    <cellStyle name="Comma 3 5 2 14" xfId="44870" xr:uid="{00000000-0005-0000-0000-000056240000}"/>
    <cellStyle name="Comma 3 5 2 15" xfId="55798" xr:uid="{00000000-0005-0000-0000-000057240000}"/>
    <cellStyle name="Comma 3 5 2 2" xfId="1950" xr:uid="{00000000-0005-0000-0000-000058240000}"/>
    <cellStyle name="Comma 3 5 2 2 10" xfId="34569" xr:uid="{00000000-0005-0000-0000-000059240000}"/>
    <cellStyle name="Comma 3 5 2 2 11" xfId="45096" xr:uid="{00000000-0005-0000-0000-00005A240000}"/>
    <cellStyle name="Comma 3 5 2 2 12" xfId="55799" xr:uid="{00000000-0005-0000-0000-00005B240000}"/>
    <cellStyle name="Comma 3 5 2 2 2" xfId="3412" xr:uid="{00000000-0005-0000-0000-00005C240000}"/>
    <cellStyle name="Comma 3 5 2 2 2 2" xfId="4937" xr:uid="{00000000-0005-0000-0000-00005D240000}"/>
    <cellStyle name="Comma 3 5 2 2 2 2 2" xfId="8751" xr:uid="{00000000-0005-0000-0000-00005E240000}"/>
    <cellStyle name="Comma 3 5 2 2 2 2 2 2" xfId="22517" xr:uid="{00000000-0005-0000-0000-00005F240000}"/>
    <cellStyle name="Comma 3 5 2 2 2 2 2 3" xfId="40735" xr:uid="{00000000-0005-0000-0000-000060240000}"/>
    <cellStyle name="Comma 3 5 2 2 2 2 2 4" xfId="51434" xr:uid="{00000000-0005-0000-0000-000061240000}"/>
    <cellStyle name="Comma 3 5 2 2 2 2 2 5" xfId="55800" xr:uid="{00000000-0005-0000-0000-000062240000}"/>
    <cellStyle name="Comma 3 5 2 2 2 2 3" xfId="18752" xr:uid="{00000000-0005-0000-0000-000063240000}"/>
    <cellStyle name="Comma 3 5 2 2 2 2 4" xfId="37054" xr:uid="{00000000-0005-0000-0000-000064240000}"/>
    <cellStyle name="Comma 3 5 2 2 2 2 5" xfId="48344" xr:uid="{00000000-0005-0000-0000-000065240000}"/>
    <cellStyle name="Comma 3 5 2 2 2 2 6" xfId="55801" xr:uid="{00000000-0005-0000-0000-000066240000}"/>
    <cellStyle name="Comma 3 5 2 2 2 3" xfId="8750" xr:uid="{00000000-0005-0000-0000-000067240000}"/>
    <cellStyle name="Comma 3 5 2 2 2 3 2" xfId="22516" xr:uid="{00000000-0005-0000-0000-000068240000}"/>
    <cellStyle name="Comma 3 5 2 2 2 3 3" xfId="40734" xr:uid="{00000000-0005-0000-0000-000069240000}"/>
    <cellStyle name="Comma 3 5 2 2 2 3 4" xfId="51433" xr:uid="{00000000-0005-0000-0000-00006A240000}"/>
    <cellStyle name="Comma 3 5 2 2 2 3 5" xfId="55802" xr:uid="{00000000-0005-0000-0000-00006B240000}"/>
    <cellStyle name="Comma 3 5 2 2 2 4" xfId="14065" xr:uid="{00000000-0005-0000-0000-00006C240000}"/>
    <cellStyle name="Comma 3 5 2 2 2 5" xfId="17237" xr:uid="{00000000-0005-0000-0000-00006D240000}"/>
    <cellStyle name="Comma 3 5 2 2 2 6" xfId="35543" xr:uid="{00000000-0005-0000-0000-00006E240000}"/>
    <cellStyle name="Comma 3 5 2 2 2 7" xfId="45380" xr:uid="{00000000-0005-0000-0000-00006F240000}"/>
    <cellStyle name="Comma 3 5 2 2 2 8" xfId="55803" xr:uid="{00000000-0005-0000-0000-000070240000}"/>
    <cellStyle name="Comma 3 5 2 2 3" xfId="4320" xr:uid="{00000000-0005-0000-0000-000071240000}"/>
    <cellStyle name="Comma 3 5 2 2 3 2" xfId="8752" xr:uid="{00000000-0005-0000-0000-000072240000}"/>
    <cellStyle name="Comma 3 5 2 2 3 2 2" xfId="22518" xr:uid="{00000000-0005-0000-0000-000073240000}"/>
    <cellStyle name="Comma 3 5 2 2 3 2 3" xfId="40736" xr:uid="{00000000-0005-0000-0000-000074240000}"/>
    <cellStyle name="Comma 3 5 2 2 3 2 4" xfId="51435" xr:uid="{00000000-0005-0000-0000-000075240000}"/>
    <cellStyle name="Comma 3 5 2 2 3 2 5" xfId="55804" xr:uid="{00000000-0005-0000-0000-000076240000}"/>
    <cellStyle name="Comma 3 5 2 2 3 3" xfId="18135" xr:uid="{00000000-0005-0000-0000-000077240000}"/>
    <cellStyle name="Comma 3 5 2 2 3 4" xfId="36437" xr:uid="{00000000-0005-0000-0000-000078240000}"/>
    <cellStyle name="Comma 3 5 2 2 3 5" xfId="47777" xr:uid="{00000000-0005-0000-0000-000079240000}"/>
    <cellStyle name="Comma 3 5 2 2 3 6" xfId="55805" xr:uid="{00000000-0005-0000-0000-00007A240000}"/>
    <cellStyle name="Comma 3 5 2 2 4" xfId="6173" xr:uid="{00000000-0005-0000-0000-00007B240000}"/>
    <cellStyle name="Comma 3 5 2 2 4 2" xfId="8753" xr:uid="{00000000-0005-0000-0000-00007C240000}"/>
    <cellStyle name="Comma 3 5 2 2 4 2 2" xfId="22519" xr:uid="{00000000-0005-0000-0000-00007D240000}"/>
    <cellStyle name="Comma 3 5 2 2 4 2 3" xfId="40737" xr:uid="{00000000-0005-0000-0000-00007E240000}"/>
    <cellStyle name="Comma 3 5 2 2 4 2 4" xfId="51436" xr:uid="{00000000-0005-0000-0000-00007F240000}"/>
    <cellStyle name="Comma 3 5 2 2 4 3" xfId="19952" xr:uid="{00000000-0005-0000-0000-000080240000}"/>
    <cellStyle name="Comma 3 5 2 2 4 4" xfId="38202" xr:uid="{00000000-0005-0000-0000-000081240000}"/>
    <cellStyle name="Comma 3 5 2 2 4 5" xfId="49401" xr:uid="{00000000-0005-0000-0000-000082240000}"/>
    <cellStyle name="Comma 3 5 2 2 4 6" xfId="55806" xr:uid="{00000000-0005-0000-0000-000083240000}"/>
    <cellStyle name="Comma 3 5 2 2 5" xfId="7072" xr:uid="{00000000-0005-0000-0000-000084240000}"/>
    <cellStyle name="Comma 3 5 2 2 5 2" xfId="8754" xr:uid="{00000000-0005-0000-0000-000085240000}"/>
    <cellStyle name="Comma 3 5 2 2 5 2 2" xfId="22520" xr:uid="{00000000-0005-0000-0000-000086240000}"/>
    <cellStyle name="Comma 3 5 2 2 5 2 3" xfId="40738" xr:uid="{00000000-0005-0000-0000-000087240000}"/>
    <cellStyle name="Comma 3 5 2 2 5 2 4" xfId="51437" xr:uid="{00000000-0005-0000-0000-000088240000}"/>
    <cellStyle name="Comma 3 5 2 2 5 3" xfId="20843" xr:uid="{00000000-0005-0000-0000-000089240000}"/>
    <cellStyle name="Comma 3 5 2 2 5 4" xfId="39065" xr:uid="{00000000-0005-0000-0000-00008A240000}"/>
    <cellStyle name="Comma 3 5 2 2 5 5" xfId="49956" xr:uid="{00000000-0005-0000-0000-00008B240000}"/>
    <cellStyle name="Comma 3 5 2 2 6" xfId="7649" xr:uid="{00000000-0005-0000-0000-00008C240000}"/>
    <cellStyle name="Comma 3 5 2 2 6 2" xfId="8755" xr:uid="{00000000-0005-0000-0000-00008D240000}"/>
    <cellStyle name="Comma 3 5 2 2 6 2 2" xfId="22521" xr:uid="{00000000-0005-0000-0000-00008E240000}"/>
    <cellStyle name="Comma 3 5 2 2 6 2 3" xfId="40739" xr:uid="{00000000-0005-0000-0000-00008F240000}"/>
    <cellStyle name="Comma 3 5 2 2 6 2 4" xfId="51438" xr:uid="{00000000-0005-0000-0000-000090240000}"/>
    <cellStyle name="Comma 3 5 2 2 6 3" xfId="21417" xr:uid="{00000000-0005-0000-0000-000091240000}"/>
    <cellStyle name="Comma 3 5 2 2 6 4" xfId="39635" xr:uid="{00000000-0005-0000-0000-000092240000}"/>
    <cellStyle name="Comma 3 5 2 2 6 5" xfId="50357" xr:uid="{00000000-0005-0000-0000-000093240000}"/>
    <cellStyle name="Comma 3 5 2 2 7" xfId="8749" xr:uid="{00000000-0005-0000-0000-000094240000}"/>
    <cellStyle name="Comma 3 5 2 2 7 2" xfId="22515" xr:uid="{00000000-0005-0000-0000-000095240000}"/>
    <cellStyle name="Comma 3 5 2 2 7 3" xfId="40733" xr:uid="{00000000-0005-0000-0000-000096240000}"/>
    <cellStyle name="Comma 3 5 2 2 7 4" xfId="51432" xr:uid="{00000000-0005-0000-0000-000097240000}"/>
    <cellStyle name="Comma 3 5 2 2 8" xfId="13090" xr:uid="{00000000-0005-0000-0000-000098240000}"/>
    <cellStyle name="Comma 3 5 2 2 9" xfId="15993" xr:uid="{00000000-0005-0000-0000-000099240000}"/>
    <cellStyle name="Comma 3 5 2 3" xfId="2968" xr:uid="{00000000-0005-0000-0000-00009A240000}"/>
    <cellStyle name="Comma 3 5 2 3 2" xfId="4689" xr:uid="{00000000-0005-0000-0000-00009B240000}"/>
    <cellStyle name="Comma 3 5 2 3 2 2" xfId="8757" xr:uid="{00000000-0005-0000-0000-00009C240000}"/>
    <cellStyle name="Comma 3 5 2 3 2 2 2" xfId="22523" xr:uid="{00000000-0005-0000-0000-00009D240000}"/>
    <cellStyle name="Comma 3 5 2 3 2 2 3" xfId="40741" xr:uid="{00000000-0005-0000-0000-00009E240000}"/>
    <cellStyle name="Comma 3 5 2 3 2 2 4" xfId="51440" xr:uid="{00000000-0005-0000-0000-00009F240000}"/>
    <cellStyle name="Comma 3 5 2 3 2 2 5" xfId="55807" xr:uid="{00000000-0005-0000-0000-0000A0240000}"/>
    <cellStyle name="Comma 3 5 2 3 2 3" xfId="18504" xr:uid="{00000000-0005-0000-0000-0000A1240000}"/>
    <cellStyle name="Comma 3 5 2 3 2 4" xfId="36806" xr:uid="{00000000-0005-0000-0000-0000A2240000}"/>
    <cellStyle name="Comma 3 5 2 3 2 5" xfId="48112" xr:uid="{00000000-0005-0000-0000-0000A3240000}"/>
    <cellStyle name="Comma 3 5 2 3 2 6" xfId="55808" xr:uid="{00000000-0005-0000-0000-0000A4240000}"/>
    <cellStyle name="Comma 3 5 2 3 3" xfId="8756" xr:uid="{00000000-0005-0000-0000-0000A5240000}"/>
    <cellStyle name="Comma 3 5 2 3 3 2" xfId="22522" xr:uid="{00000000-0005-0000-0000-0000A6240000}"/>
    <cellStyle name="Comma 3 5 2 3 3 3" xfId="40740" xr:uid="{00000000-0005-0000-0000-0000A7240000}"/>
    <cellStyle name="Comma 3 5 2 3 3 4" xfId="51439" xr:uid="{00000000-0005-0000-0000-0000A8240000}"/>
    <cellStyle name="Comma 3 5 2 3 3 5" xfId="55809" xr:uid="{00000000-0005-0000-0000-0000A9240000}"/>
    <cellStyle name="Comma 3 5 2 3 4" xfId="13622" xr:uid="{00000000-0005-0000-0000-0000AA240000}"/>
    <cellStyle name="Comma 3 5 2 3 5" xfId="16793" xr:uid="{00000000-0005-0000-0000-0000AB240000}"/>
    <cellStyle name="Comma 3 5 2 3 6" xfId="35100" xr:uid="{00000000-0005-0000-0000-0000AC240000}"/>
    <cellStyle name="Comma 3 5 2 3 7" xfId="45379" xr:uid="{00000000-0005-0000-0000-0000AD240000}"/>
    <cellStyle name="Comma 3 5 2 3 8" xfId="55810" xr:uid="{00000000-0005-0000-0000-0000AE240000}"/>
    <cellStyle name="Comma 3 5 2 4" xfId="3896" xr:uid="{00000000-0005-0000-0000-0000AF240000}"/>
    <cellStyle name="Comma 3 5 2 4 2" xfId="8758" xr:uid="{00000000-0005-0000-0000-0000B0240000}"/>
    <cellStyle name="Comma 3 5 2 4 2 2" xfId="22524" xr:uid="{00000000-0005-0000-0000-0000B1240000}"/>
    <cellStyle name="Comma 3 5 2 4 2 3" xfId="40742" xr:uid="{00000000-0005-0000-0000-0000B2240000}"/>
    <cellStyle name="Comma 3 5 2 4 2 4" xfId="51441" xr:uid="{00000000-0005-0000-0000-0000B3240000}"/>
    <cellStyle name="Comma 3 5 2 4 2 5" xfId="55811" xr:uid="{00000000-0005-0000-0000-0000B4240000}"/>
    <cellStyle name="Comma 3 5 2 4 3" xfId="17712" xr:uid="{00000000-0005-0000-0000-0000B5240000}"/>
    <cellStyle name="Comma 3 5 2 4 4" xfId="36015" xr:uid="{00000000-0005-0000-0000-0000B6240000}"/>
    <cellStyle name="Comma 3 5 2 4 5" xfId="47371" xr:uid="{00000000-0005-0000-0000-0000B7240000}"/>
    <cellStyle name="Comma 3 5 2 4 6" xfId="55812" xr:uid="{00000000-0005-0000-0000-0000B8240000}"/>
    <cellStyle name="Comma 3 5 2 5" xfId="5765" xr:uid="{00000000-0005-0000-0000-0000B9240000}"/>
    <cellStyle name="Comma 3 5 2 5 2" xfId="8759" xr:uid="{00000000-0005-0000-0000-0000BA240000}"/>
    <cellStyle name="Comma 3 5 2 5 2 2" xfId="22525" xr:uid="{00000000-0005-0000-0000-0000BB240000}"/>
    <cellStyle name="Comma 3 5 2 5 2 3" xfId="40743" xr:uid="{00000000-0005-0000-0000-0000BC240000}"/>
    <cellStyle name="Comma 3 5 2 5 2 4" xfId="51442" xr:uid="{00000000-0005-0000-0000-0000BD240000}"/>
    <cellStyle name="Comma 3 5 2 5 3" xfId="19548" xr:uid="{00000000-0005-0000-0000-0000BE240000}"/>
    <cellStyle name="Comma 3 5 2 5 4" xfId="37803" xr:uid="{00000000-0005-0000-0000-0000BF240000}"/>
    <cellStyle name="Comma 3 5 2 5 5" xfId="49035" xr:uid="{00000000-0005-0000-0000-0000C0240000}"/>
    <cellStyle name="Comma 3 5 2 5 6" xfId="55813" xr:uid="{00000000-0005-0000-0000-0000C1240000}"/>
    <cellStyle name="Comma 3 5 2 6" xfId="5917" xr:uid="{00000000-0005-0000-0000-0000C2240000}"/>
    <cellStyle name="Comma 3 5 2 6 2" xfId="8760" xr:uid="{00000000-0005-0000-0000-0000C3240000}"/>
    <cellStyle name="Comma 3 5 2 6 2 2" xfId="22526" xr:uid="{00000000-0005-0000-0000-0000C4240000}"/>
    <cellStyle name="Comma 3 5 2 6 2 3" xfId="40744" xr:uid="{00000000-0005-0000-0000-0000C5240000}"/>
    <cellStyle name="Comma 3 5 2 6 2 4" xfId="51443" xr:uid="{00000000-0005-0000-0000-0000C6240000}"/>
    <cellStyle name="Comma 3 5 2 6 3" xfId="19698" xr:uid="{00000000-0005-0000-0000-0000C7240000}"/>
    <cellStyle name="Comma 3 5 2 6 4" xfId="37951" xr:uid="{00000000-0005-0000-0000-0000C8240000}"/>
    <cellStyle name="Comma 3 5 2 6 5" xfId="49151" xr:uid="{00000000-0005-0000-0000-0000C9240000}"/>
    <cellStyle name="Comma 3 5 2 7" xfId="6552" xr:uid="{00000000-0005-0000-0000-0000CA240000}"/>
    <cellStyle name="Comma 3 5 2 7 2" xfId="8761" xr:uid="{00000000-0005-0000-0000-0000CB240000}"/>
    <cellStyle name="Comma 3 5 2 7 2 2" xfId="22527" xr:uid="{00000000-0005-0000-0000-0000CC240000}"/>
    <cellStyle name="Comma 3 5 2 7 2 3" xfId="40745" xr:uid="{00000000-0005-0000-0000-0000CD240000}"/>
    <cellStyle name="Comma 3 5 2 7 2 4" xfId="51444" xr:uid="{00000000-0005-0000-0000-0000CE240000}"/>
    <cellStyle name="Comma 3 5 2 7 3" xfId="20324" xr:uid="{00000000-0005-0000-0000-0000CF240000}"/>
    <cellStyle name="Comma 3 5 2 7 4" xfId="38551" xr:uid="{00000000-0005-0000-0000-0000D0240000}"/>
    <cellStyle name="Comma 3 5 2 7 5" xfId="49713" xr:uid="{00000000-0005-0000-0000-0000D1240000}"/>
    <cellStyle name="Comma 3 5 2 8" xfId="6846" xr:uid="{00000000-0005-0000-0000-0000D2240000}"/>
    <cellStyle name="Comma 3 5 2 8 2" xfId="8762" xr:uid="{00000000-0005-0000-0000-0000D3240000}"/>
    <cellStyle name="Comma 3 5 2 8 2 2" xfId="22528" xr:uid="{00000000-0005-0000-0000-0000D4240000}"/>
    <cellStyle name="Comma 3 5 2 8 2 3" xfId="40746" xr:uid="{00000000-0005-0000-0000-0000D5240000}"/>
    <cellStyle name="Comma 3 5 2 8 2 4" xfId="51445" xr:uid="{00000000-0005-0000-0000-0000D6240000}"/>
    <cellStyle name="Comma 3 5 2 8 3" xfId="20617" xr:uid="{00000000-0005-0000-0000-0000D7240000}"/>
    <cellStyle name="Comma 3 5 2 8 4" xfId="38839" xr:uid="{00000000-0005-0000-0000-0000D8240000}"/>
    <cellStyle name="Comma 3 5 2 8 5" xfId="49847" xr:uid="{00000000-0005-0000-0000-0000D9240000}"/>
    <cellStyle name="Comma 3 5 2 9" xfId="7423" xr:uid="{00000000-0005-0000-0000-0000DA240000}"/>
    <cellStyle name="Comma 3 5 2 9 2" xfId="8763" xr:uid="{00000000-0005-0000-0000-0000DB240000}"/>
    <cellStyle name="Comma 3 5 2 9 2 2" xfId="22529" xr:uid="{00000000-0005-0000-0000-0000DC240000}"/>
    <cellStyle name="Comma 3 5 2 9 2 3" xfId="40747" xr:uid="{00000000-0005-0000-0000-0000DD240000}"/>
    <cellStyle name="Comma 3 5 2 9 2 4" xfId="51446" xr:uid="{00000000-0005-0000-0000-0000DE240000}"/>
    <cellStyle name="Comma 3 5 2 9 3" xfId="21191" xr:uid="{00000000-0005-0000-0000-0000DF240000}"/>
    <cellStyle name="Comma 3 5 2 9 4" xfId="39409" xr:uid="{00000000-0005-0000-0000-0000E0240000}"/>
    <cellStyle name="Comma 3 5 2 9 5" xfId="50136" xr:uid="{00000000-0005-0000-0000-0000E1240000}"/>
    <cellStyle name="Comma 3 5 3" xfId="1861" xr:uid="{00000000-0005-0000-0000-0000E2240000}"/>
    <cellStyle name="Comma 3 5 3 10" xfId="15904" xr:uid="{00000000-0005-0000-0000-0000E3240000}"/>
    <cellStyle name="Comma 3 5 3 11" xfId="34481" xr:uid="{00000000-0005-0000-0000-0000E4240000}"/>
    <cellStyle name="Comma 3 5 3 12" xfId="44932" xr:uid="{00000000-0005-0000-0000-0000E5240000}"/>
    <cellStyle name="Comma 3 5 3 13" xfId="55814" xr:uid="{00000000-0005-0000-0000-0000E6240000}"/>
    <cellStyle name="Comma 3 5 3 2" xfId="3324" xr:uid="{00000000-0005-0000-0000-0000E7240000}"/>
    <cellStyle name="Comma 3 5 3 2 10" xfId="55815" xr:uid="{00000000-0005-0000-0000-0000E8240000}"/>
    <cellStyle name="Comma 3 5 3 2 2" xfId="4849" xr:uid="{00000000-0005-0000-0000-0000E9240000}"/>
    <cellStyle name="Comma 3 5 3 2 2 2" xfId="8766" xr:uid="{00000000-0005-0000-0000-0000EA240000}"/>
    <cellStyle name="Comma 3 5 3 2 2 2 2" xfId="22532" xr:uid="{00000000-0005-0000-0000-0000EB240000}"/>
    <cellStyle name="Comma 3 5 3 2 2 2 2 2" xfId="55816" xr:uid="{00000000-0005-0000-0000-0000EC240000}"/>
    <cellStyle name="Comma 3 5 3 2 2 2 3" xfId="40750" xr:uid="{00000000-0005-0000-0000-0000ED240000}"/>
    <cellStyle name="Comma 3 5 3 2 2 2 4" xfId="51449" xr:uid="{00000000-0005-0000-0000-0000EE240000}"/>
    <cellStyle name="Comma 3 5 3 2 2 2 5" xfId="55817" xr:uid="{00000000-0005-0000-0000-0000EF240000}"/>
    <cellStyle name="Comma 3 5 3 2 2 3" xfId="18664" xr:uid="{00000000-0005-0000-0000-0000F0240000}"/>
    <cellStyle name="Comma 3 5 3 2 2 3 2" xfId="55818" xr:uid="{00000000-0005-0000-0000-0000F1240000}"/>
    <cellStyle name="Comma 3 5 3 2 2 4" xfId="36966" xr:uid="{00000000-0005-0000-0000-0000F2240000}"/>
    <cellStyle name="Comma 3 5 3 2 2 5" xfId="45382" xr:uid="{00000000-0005-0000-0000-0000F3240000}"/>
    <cellStyle name="Comma 3 5 3 2 2 6" xfId="55819" xr:uid="{00000000-0005-0000-0000-0000F4240000}"/>
    <cellStyle name="Comma 3 5 3 2 3" xfId="7071" xr:uid="{00000000-0005-0000-0000-0000F5240000}"/>
    <cellStyle name="Comma 3 5 3 2 3 2" xfId="8767" xr:uid="{00000000-0005-0000-0000-0000F6240000}"/>
    <cellStyle name="Comma 3 5 3 2 3 2 2" xfId="22533" xr:uid="{00000000-0005-0000-0000-0000F7240000}"/>
    <cellStyle name="Comma 3 5 3 2 3 2 3" xfId="40751" xr:uid="{00000000-0005-0000-0000-0000F8240000}"/>
    <cellStyle name="Comma 3 5 3 2 3 2 4" xfId="51450" xr:uid="{00000000-0005-0000-0000-0000F9240000}"/>
    <cellStyle name="Comma 3 5 3 2 3 2 5" xfId="55820" xr:uid="{00000000-0005-0000-0000-0000FA240000}"/>
    <cellStyle name="Comma 3 5 3 2 3 3" xfId="20842" xr:uid="{00000000-0005-0000-0000-0000FB240000}"/>
    <cellStyle name="Comma 3 5 3 2 3 4" xfId="39064" xr:uid="{00000000-0005-0000-0000-0000FC240000}"/>
    <cellStyle name="Comma 3 5 3 2 3 5" xfId="49955" xr:uid="{00000000-0005-0000-0000-0000FD240000}"/>
    <cellStyle name="Comma 3 5 3 2 3 6" xfId="55821" xr:uid="{00000000-0005-0000-0000-0000FE240000}"/>
    <cellStyle name="Comma 3 5 3 2 4" xfId="7648" xr:uid="{00000000-0005-0000-0000-0000FF240000}"/>
    <cellStyle name="Comma 3 5 3 2 4 2" xfId="8768" xr:uid="{00000000-0005-0000-0000-000000250000}"/>
    <cellStyle name="Comma 3 5 3 2 4 2 2" xfId="22534" xr:uid="{00000000-0005-0000-0000-000001250000}"/>
    <cellStyle name="Comma 3 5 3 2 4 2 3" xfId="40752" xr:uid="{00000000-0005-0000-0000-000002250000}"/>
    <cellStyle name="Comma 3 5 3 2 4 2 4" xfId="51451" xr:uid="{00000000-0005-0000-0000-000003250000}"/>
    <cellStyle name="Comma 3 5 3 2 4 3" xfId="21416" xr:uid="{00000000-0005-0000-0000-000004250000}"/>
    <cellStyle name="Comma 3 5 3 2 4 4" xfId="39634" xr:uid="{00000000-0005-0000-0000-000005250000}"/>
    <cellStyle name="Comma 3 5 3 2 4 5" xfId="50356" xr:uid="{00000000-0005-0000-0000-000006250000}"/>
    <cellStyle name="Comma 3 5 3 2 4 6" xfId="55822" xr:uid="{00000000-0005-0000-0000-000007250000}"/>
    <cellStyle name="Comma 3 5 3 2 5" xfId="8765" xr:uid="{00000000-0005-0000-0000-000008250000}"/>
    <cellStyle name="Comma 3 5 3 2 5 2" xfId="22531" xr:uid="{00000000-0005-0000-0000-000009250000}"/>
    <cellStyle name="Comma 3 5 3 2 5 3" xfId="40749" xr:uid="{00000000-0005-0000-0000-00000A250000}"/>
    <cellStyle name="Comma 3 5 3 2 5 4" xfId="51448" xr:uid="{00000000-0005-0000-0000-00000B250000}"/>
    <cellStyle name="Comma 3 5 3 2 6" xfId="13977" xr:uid="{00000000-0005-0000-0000-00000C250000}"/>
    <cellStyle name="Comma 3 5 3 2 7" xfId="17149" xr:uid="{00000000-0005-0000-0000-00000D250000}"/>
    <cellStyle name="Comma 3 5 3 2 8" xfId="35455" xr:uid="{00000000-0005-0000-0000-00000E250000}"/>
    <cellStyle name="Comma 3 5 3 2 9" xfId="45095" xr:uid="{00000000-0005-0000-0000-00000F250000}"/>
    <cellStyle name="Comma 3 5 3 3" xfId="4232" xr:uid="{00000000-0005-0000-0000-000010250000}"/>
    <cellStyle name="Comma 3 5 3 3 2" xfId="8769" xr:uid="{00000000-0005-0000-0000-000011250000}"/>
    <cellStyle name="Comma 3 5 3 3 2 2" xfId="22535" xr:uid="{00000000-0005-0000-0000-000012250000}"/>
    <cellStyle name="Comma 3 5 3 3 2 2 2" xfId="55823" xr:uid="{00000000-0005-0000-0000-000013250000}"/>
    <cellStyle name="Comma 3 5 3 3 2 3" xfId="40753" xr:uid="{00000000-0005-0000-0000-000014250000}"/>
    <cellStyle name="Comma 3 5 3 3 2 4" xfId="51452" xr:uid="{00000000-0005-0000-0000-000015250000}"/>
    <cellStyle name="Comma 3 5 3 3 2 5" xfId="55824" xr:uid="{00000000-0005-0000-0000-000016250000}"/>
    <cellStyle name="Comma 3 5 3 3 3" xfId="18047" xr:uid="{00000000-0005-0000-0000-000017250000}"/>
    <cellStyle name="Comma 3 5 3 3 3 2" xfId="55825" xr:uid="{00000000-0005-0000-0000-000018250000}"/>
    <cellStyle name="Comma 3 5 3 3 4" xfId="36349" xr:uid="{00000000-0005-0000-0000-000019250000}"/>
    <cellStyle name="Comma 3 5 3 3 5" xfId="45381" xr:uid="{00000000-0005-0000-0000-00001A250000}"/>
    <cellStyle name="Comma 3 5 3 3 6" xfId="55826" xr:uid="{00000000-0005-0000-0000-00001B250000}"/>
    <cellStyle name="Comma 3 5 3 4" xfId="6085" xr:uid="{00000000-0005-0000-0000-00001C250000}"/>
    <cellStyle name="Comma 3 5 3 4 2" xfId="8770" xr:uid="{00000000-0005-0000-0000-00001D250000}"/>
    <cellStyle name="Comma 3 5 3 4 2 2" xfId="22536" xr:uid="{00000000-0005-0000-0000-00001E250000}"/>
    <cellStyle name="Comma 3 5 3 4 2 3" xfId="40754" xr:uid="{00000000-0005-0000-0000-00001F250000}"/>
    <cellStyle name="Comma 3 5 3 4 2 4" xfId="51453" xr:uid="{00000000-0005-0000-0000-000020250000}"/>
    <cellStyle name="Comma 3 5 3 4 2 5" xfId="55827" xr:uid="{00000000-0005-0000-0000-000021250000}"/>
    <cellStyle name="Comma 3 5 3 4 3" xfId="19864" xr:uid="{00000000-0005-0000-0000-000022250000}"/>
    <cellStyle name="Comma 3 5 3 4 4" xfId="38114" xr:uid="{00000000-0005-0000-0000-000023250000}"/>
    <cellStyle name="Comma 3 5 3 4 5" xfId="49313" xr:uid="{00000000-0005-0000-0000-000024250000}"/>
    <cellStyle name="Comma 3 5 3 4 6" xfId="55828" xr:uid="{00000000-0005-0000-0000-000025250000}"/>
    <cellStyle name="Comma 3 5 3 5" xfId="6614" xr:uid="{00000000-0005-0000-0000-000026250000}"/>
    <cellStyle name="Comma 3 5 3 5 2" xfId="8771" xr:uid="{00000000-0005-0000-0000-000027250000}"/>
    <cellStyle name="Comma 3 5 3 5 2 2" xfId="22537" xr:uid="{00000000-0005-0000-0000-000028250000}"/>
    <cellStyle name="Comma 3 5 3 5 2 3" xfId="40755" xr:uid="{00000000-0005-0000-0000-000029250000}"/>
    <cellStyle name="Comma 3 5 3 5 2 4" xfId="51454" xr:uid="{00000000-0005-0000-0000-00002A250000}"/>
    <cellStyle name="Comma 3 5 3 5 3" xfId="20386" xr:uid="{00000000-0005-0000-0000-00002B250000}"/>
    <cellStyle name="Comma 3 5 3 5 4" xfId="38613" xr:uid="{00000000-0005-0000-0000-00002C250000}"/>
    <cellStyle name="Comma 3 5 3 5 5" xfId="49743" xr:uid="{00000000-0005-0000-0000-00002D250000}"/>
    <cellStyle name="Comma 3 5 3 5 6" xfId="55829" xr:uid="{00000000-0005-0000-0000-00002E250000}"/>
    <cellStyle name="Comma 3 5 3 6" xfId="6908" xr:uid="{00000000-0005-0000-0000-00002F250000}"/>
    <cellStyle name="Comma 3 5 3 6 2" xfId="8772" xr:uid="{00000000-0005-0000-0000-000030250000}"/>
    <cellStyle name="Comma 3 5 3 6 2 2" xfId="22538" xr:uid="{00000000-0005-0000-0000-000031250000}"/>
    <cellStyle name="Comma 3 5 3 6 2 3" xfId="40756" xr:uid="{00000000-0005-0000-0000-000032250000}"/>
    <cellStyle name="Comma 3 5 3 6 2 4" xfId="51455" xr:uid="{00000000-0005-0000-0000-000033250000}"/>
    <cellStyle name="Comma 3 5 3 6 3" xfId="20679" xr:uid="{00000000-0005-0000-0000-000034250000}"/>
    <cellStyle name="Comma 3 5 3 6 4" xfId="38901" xr:uid="{00000000-0005-0000-0000-000035250000}"/>
    <cellStyle name="Comma 3 5 3 6 5" xfId="49889" xr:uid="{00000000-0005-0000-0000-000036250000}"/>
    <cellStyle name="Comma 3 5 3 7" xfId="7485" xr:uid="{00000000-0005-0000-0000-000037250000}"/>
    <cellStyle name="Comma 3 5 3 7 2" xfId="8773" xr:uid="{00000000-0005-0000-0000-000038250000}"/>
    <cellStyle name="Comma 3 5 3 7 2 2" xfId="22539" xr:uid="{00000000-0005-0000-0000-000039250000}"/>
    <cellStyle name="Comma 3 5 3 7 2 3" xfId="40757" xr:uid="{00000000-0005-0000-0000-00003A250000}"/>
    <cellStyle name="Comma 3 5 3 7 2 4" xfId="51456" xr:uid="{00000000-0005-0000-0000-00003B250000}"/>
    <cellStyle name="Comma 3 5 3 7 3" xfId="21253" xr:uid="{00000000-0005-0000-0000-00003C250000}"/>
    <cellStyle name="Comma 3 5 3 7 4" xfId="39471" xr:uid="{00000000-0005-0000-0000-00003D250000}"/>
    <cellStyle name="Comma 3 5 3 7 5" xfId="50198" xr:uid="{00000000-0005-0000-0000-00003E250000}"/>
    <cellStyle name="Comma 3 5 3 8" xfId="8764" xr:uid="{00000000-0005-0000-0000-00003F250000}"/>
    <cellStyle name="Comma 3 5 3 8 2" xfId="22530" xr:uid="{00000000-0005-0000-0000-000040250000}"/>
    <cellStyle name="Comma 3 5 3 8 3" xfId="40748" xr:uid="{00000000-0005-0000-0000-000041250000}"/>
    <cellStyle name="Comma 3 5 3 8 4" xfId="51447" xr:uid="{00000000-0005-0000-0000-000042250000}"/>
    <cellStyle name="Comma 3 5 3 9" xfId="13002" xr:uid="{00000000-0005-0000-0000-000043250000}"/>
    <cellStyle name="Comma 3 5 4" xfId="2880" xr:uid="{00000000-0005-0000-0000-000044250000}"/>
    <cellStyle name="Comma 3 5 4 10" xfId="45003" xr:uid="{00000000-0005-0000-0000-000045250000}"/>
    <cellStyle name="Comma 3 5 4 11" xfId="55830" xr:uid="{00000000-0005-0000-0000-000046250000}"/>
    <cellStyle name="Comma 3 5 4 2" xfId="4601" xr:uid="{00000000-0005-0000-0000-000047250000}"/>
    <cellStyle name="Comma 3 5 4 2 2" xfId="7070" xr:uid="{00000000-0005-0000-0000-000048250000}"/>
    <cellStyle name="Comma 3 5 4 2 2 2" xfId="8776" xr:uid="{00000000-0005-0000-0000-000049250000}"/>
    <cellStyle name="Comma 3 5 4 2 2 2 2" xfId="22542" xr:uid="{00000000-0005-0000-0000-00004A250000}"/>
    <cellStyle name="Comma 3 5 4 2 2 2 2 2" xfId="55831" xr:uid="{00000000-0005-0000-0000-00004B250000}"/>
    <cellStyle name="Comma 3 5 4 2 2 2 3" xfId="40760" xr:uid="{00000000-0005-0000-0000-00004C250000}"/>
    <cellStyle name="Comma 3 5 4 2 2 2 4" xfId="51459" xr:uid="{00000000-0005-0000-0000-00004D250000}"/>
    <cellStyle name="Comma 3 5 4 2 2 2 5" xfId="55832" xr:uid="{00000000-0005-0000-0000-00004E250000}"/>
    <cellStyle name="Comma 3 5 4 2 2 3" xfId="20841" xr:uid="{00000000-0005-0000-0000-00004F250000}"/>
    <cellStyle name="Comma 3 5 4 2 2 3 2" xfId="55833" xr:uid="{00000000-0005-0000-0000-000050250000}"/>
    <cellStyle name="Comma 3 5 4 2 2 4" xfId="39063" xr:uid="{00000000-0005-0000-0000-000051250000}"/>
    <cellStyle name="Comma 3 5 4 2 2 5" xfId="45384" xr:uid="{00000000-0005-0000-0000-000052250000}"/>
    <cellStyle name="Comma 3 5 4 2 2 6" xfId="55834" xr:uid="{00000000-0005-0000-0000-000053250000}"/>
    <cellStyle name="Comma 3 5 4 2 3" xfId="7647" xr:uid="{00000000-0005-0000-0000-000054250000}"/>
    <cellStyle name="Comma 3 5 4 2 3 2" xfId="8777" xr:uid="{00000000-0005-0000-0000-000055250000}"/>
    <cellStyle name="Comma 3 5 4 2 3 2 2" xfId="22543" xr:uid="{00000000-0005-0000-0000-000056250000}"/>
    <cellStyle name="Comma 3 5 4 2 3 2 3" xfId="40761" xr:uid="{00000000-0005-0000-0000-000057250000}"/>
    <cellStyle name="Comma 3 5 4 2 3 2 4" xfId="51460" xr:uid="{00000000-0005-0000-0000-000058250000}"/>
    <cellStyle name="Comma 3 5 4 2 3 2 5" xfId="55835" xr:uid="{00000000-0005-0000-0000-000059250000}"/>
    <cellStyle name="Comma 3 5 4 2 3 3" xfId="21415" xr:uid="{00000000-0005-0000-0000-00005A250000}"/>
    <cellStyle name="Comma 3 5 4 2 3 4" xfId="39633" xr:uid="{00000000-0005-0000-0000-00005B250000}"/>
    <cellStyle name="Comma 3 5 4 2 3 5" xfId="50355" xr:uid="{00000000-0005-0000-0000-00005C250000}"/>
    <cellStyle name="Comma 3 5 4 2 3 6" xfId="55836" xr:uid="{00000000-0005-0000-0000-00005D250000}"/>
    <cellStyle name="Comma 3 5 4 2 4" xfId="8775" xr:uid="{00000000-0005-0000-0000-00005E250000}"/>
    <cellStyle name="Comma 3 5 4 2 4 2" xfId="22541" xr:uid="{00000000-0005-0000-0000-00005F250000}"/>
    <cellStyle name="Comma 3 5 4 2 4 3" xfId="40759" xr:uid="{00000000-0005-0000-0000-000060250000}"/>
    <cellStyle name="Comma 3 5 4 2 4 4" xfId="51458" xr:uid="{00000000-0005-0000-0000-000061250000}"/>
    <cellStyle name="Comma 3 5 4 2 4 5" xfId="55837" xr:uid="{00000000-0005-0000-0000-000062250000}"/>
    <cellStyle name="Comma 3 5 4 2 5" xfId="18416" xr:uid="{00000000-0005-0000-0000-000063250000}"/>
    <cellStyle name="Comma 3 5 4 2 6" xfId="36718" xr:uid="{00000000-0005-0000-0000-000064250000}"/>
    <cellStyle name="Comma 3 5 4 2 7" xfId="45094" xr:uid="{00000000-0005-0000-0000-000065250000}"/>
    <cellStyle name="Comma 3 5 4 2 8" xfId="55838" xr:uid="{00000000-0005-0000-0000-000066250000}"/>
    <cellStyle name="Comma 3 5 4 3" xfId="6685" xr:uid="{00000000-0005-0000-0000-000067250000}"/>
    <cellStyle name="Comma 3 5 4 3 2" xfId="8778" xr:uid="{00000000-0005-0000-0000-000068250000}"/>
    <cellStyle name="Comma 3 5 4 3 2 2" xfId="22544" xr:uid="{00000000-0005-0000-0000-000069250000}"/>
    <cellStyle name="Comma 3 5 4 3 2 2 2" xfId="55839" xr:uid="{00000000-0005-0000-0000-00006A250000}"/>
    <cellStyle name="Comma 3 5 4 3 2 3" xfId="40762" xr:uid="{00000000-0005-0000-0000-00006B250000}"/>
    <cellStyle name="Comma 3 5 4 3 2 4" xfId="51461" xr:uid="{00000000-0005-0000-0000-00006C250000}"/>
    <cellStyle name="Comma 3 5 4 3 2 5" xfId="55840" xr:uid="{00000000-0005-0000-0000-00006D250000}"/>
    <cellStyle name="Comma 3 5 4 3 3" xfId="20457" xr:uid="{00000000-0005-0000-0000-00006E250000}"/>
    <cellStyle name="Comma 3 5 4 3 3 2" xfId="55841" xr:uid="{00000000-0005-0000-0000-00006F250000}"/>
    <cellStyle name="Comma 3 5 4 3 4" xfId="38684" xr:uid="{00000000-0005-0000-0000-000070250000}"/>
    <cellStyle name="Comma 3 5 4 3 5" xfId="45383" xr:uid="{00000000-0005-0000-0000-000071250000}"/>
    <cellStyle name="Comma 3 5 4 3 6" xfId="55842" xr:uid="{00000000-0005-0000-0000-000072250000}"/>
    <cellStyle name="Comma 3 5 4 4" xfId="6979" xr:uid="{00000000-0005-0000-0000-000073250000}"/>
    <cellStyle name="Comma 3 5 4 4 2" xfId="8779" xr:uid="{00000000-0005-0000-0000-000074250000}"/>
    <cellStyle name="Comma 3 5 4 4 2 2" xfId="22545" xr:uid="{00000000-0005-0000-0000-000075250000}"/>
    <cellStyle name="Comma 3 5 4 4 2 3" xfId="40763" xr:uid="{00000000-0005-0000-0000-000076250000}"/>
    <cellStyle name="Comma 3 5 4 4 2 4" xfId="51462" xr:uid="{00000000-0005-0000-0000-000077250000}"/>
    <cellStyle name="Comma 3 5 4 4 2 5" xfId="55843" xr:uid="{00000000-0005-0000-0000-000078250000}"/>
    <cellStyle name="Comma 3 5 4 4 3" xfId="20750" xr:uid="{00000000-0005-0000-0000-000079250000}"/>
    <cellStyle name="Comma 3 5 4 4 4" xfId="38972" xr:uid="{00000000-0005-0000-0000-00007A250000}"/>
    <cellStyle name="Comma 3 5 4 4 5" xfId="49923" xr:uid="{00000000-0005-0000-0000-00007B250000}"/>
    <cellStyle name="Comma 3 5 4 4 6" xfId="55844" xr:uid="{00000000-0005-0000-0000-00007C250000}"/>
    <cellStyle name="Comma 3 5 4 5" xfId="7556" xr:uid="{00000000-0005-0000-0000-00007D250000}"/>
    <cellStyle name="Comma 3 5 4 5 2" xfId="8780" xr:uid="{00000000-0005-0000-0000-00007E250000}"/>
    <cellStyle name="Comma 3 5 4 5 2 2" xfId="22546" xr:uid="{00000000-0005-0000-0000-00007F250000}"/>
    <cellStyle name="Comma 3 5 4 5 2 3" xfId="40764" xr:uid="{00000000-0005-0000-0000-000080250000}"/>
    <cellStyle name="Comma 3 5 4 5 2 4" xfId="51463" xr:uid="{00000000-0005-0000-0000-000081250000}"/>
    <cellStyle name="Comma 3 5 4 5 3" xfId="21324" xr:uid="{00000000-0005-0000-0000-000082250000}"/>
    <cellStyle name="Comma 3 5 4 5 4" xfId="39542" xr:uid="{00000000-0005-0000-0000-000083250000}"/>
    <cellStyle name="Comma 3 5 4 5 5" xfId="50269" xr:uid="{00000000-0005-0000-0000-000084250000}"/>
    <cellStyle name="Comma 3 5 4 5 6" xfId="55845" xr:uid="{00000000-0005-0000-0000-000085250000}"/>
    <cellStyle name="Comma 3 5 4 6" xfId="8774" xr:uid="{00000000-0005-0000-0000-000086250000}"/>
    <cellStyle name="Comma 3 5 4 6 2" xfId="22540" xr:uid="{00000000-0005-0000-0000-000087250000}"/>
    <cellStyle name="Comma 3 5 4 6 3" xfId="40758" xr:uid="{00000000-0005-0000-0000-000088250000}"/>
    <cellStyle name="Comma 3 5 4 6 4" xfId="51457" xr:uid="{00000000-0005-0000-0000-000089250000}"/>
    <cellStyle name="Comma 3 5 4 7" xfId="13534" xr:uid="{00000000-0005-0000-0000-00008A250000}"/>
    <cellStyle name="Comma 3 5 4 8" xfId="16705" xr:uid="{00000000-0005-0000-0000-00008B250000}"/>
    <cellStyle name="Comma 3 5 4 9" xfId="35012" xr:uid="{00000000-0005-0000-0000-00008C250000}"/>
    <cellStyle name="Comma 3 5 5" xfId="3808" xr:uid="{00000000-0005-0000-0000-00008D250000}"/>
    <cellStyle name="Comma 3 5 5 2" xfId="7088" xr:uid="{00000000-0005-0000-0000-00008E250000}"/>
    <cellStyle name="Comma 3 5 5 2 2" xfId="8782" xr:uid="{00000000-0005-0000-0000-00008F250000}"/>
    <cellStyle name="Comma 3 5 5 2 2 2" xfId="22548" xr:uid="{00000000-0005-0000-0000-000090250000}"/>
    <cellStyle name="Comma 3 5 5 2 2 2 2" xfId="55846" xr:uid="{00000000-0005-0000-0000-000091250000}"/>
    <cellStyle name="Comma 3 5 5 2 2 3" xfId="40766" xr:uid="{00000000-0005-0000-0000-000092250000}"/>
    <cellStyle name="Comma 3 5 5 2 2 4" xfId="51465" xr:uid="{00000000-0005-0000-0000-000093250000}"/>
    <cellStyle name="Comma 3 5 5 2 2 5" xfId="55847" xr:uid="{00000000-0005-0000-0000-000094250000}"/>
    <cellStyle name="Comma 3 5 5 2 3" xfId="20859" xr:uid="{00000000-0005-0000-0000-000095250000}"/>
    <cellStyle name="Comma 3 5 5 2 3 2" xfId="55848" xr:uid="{00000000-0005-0000-0000-000096250000}"/>
    <cellStyle name="Comma 3 5 5 2 4" xfId="39081" xr:uid="{00000000-0005-0000-0000-000097250000}"/>
    <cellStyle name="Comma 3 5 5 2 5" xfId="45385" xr:uid="{00000000-0005-0000-0000-000098250000}"/>
    <cellStyle name="Comma 3 5 5 2 6" xfId="55849" xr:uid="{00000000-0005-0000-0000-000099250000}"/>
    <cellStyle name="Comma 3 5 5 3" xfId="7665" xr:uid="{00000000-0005-0000-0000-00009A250000}"/>
    <cellStyle name="Comma 3 5 5 3 2" xfId="8783" xr:uid="{00000000-0005-0000-0000-00009B250000}"/>
    <cellStyle name="Comma 3 5 5 3 2 2" xfId="22549" xr:uid="{00000000-0005-0000-0000-00009C250000}"/>
    <cellStyle name="Comma 3 5 5 3 2 3" xfId="40767" xr:uid="{00000000-0005-0000-0000-00009D250000}"/>
    <cellStyle name="Comma 3 5 5 3 2 4" xfId="51466" xr:uid="{00000000-0005-0000-0000-00009E250000}"/>
    <cellStyle name="Comma 3 5 5 3 2 5" xfId="55850" xr:uid="{00000000-0005-0000-0000-00009F250000}"/>
    <cellStyle name="Comma 3 5 5 3 3" xfId="21433" xr:uid="{00000000-0005-0000-0000-0000A0250000}"/>
    <cellStyle name="Comma 3 5 5 3 4" xfId="39651" xr:uid="{00000000-0005-0000-0000-0000A1250000}"/>
    <cellStyle name="Comma 3 5 5 3 5" xfId="50373" xr:uid="{00000000-0005-0000-0000-0000A2250000}"/>
    <cellStyle name="Comma 3 5 5 3 6" xfId="55851" xr:uid="{00000000-0005-0000-0000-0000A3250000}"/>
    <cellStyle name="Comma 3 5 5 4" xfId="8781" xr:uid="{00000000-0005-0000-0000-0000A4250000}"/>
    <cellStyle name="Comma 3 5 5 4 2" xfId="22547" xr:uid="{00000000-0005-0000-0000-0000A5250000}"/>
    <cellStyle name="Comma 3 5 5 4 3" xfId="40765" xr:uid="{00000000-0005-0000-0000-0000A6250000}"/>
    <cellStyle name="Comma 3 5 5 4 4" xfId="51464" xr:uid="{00000000-0005-0000-0000-0000A7250000}"/>
    <cellStyle name="Comma 3 5 5 4 5" xfId="55852" xr:uid="{00000000-0005-0000-0000-0000A8250000}"/>
    <cellStyle name="Comma 3 5 5 5" xfId="17624" xr:uid="{00000000-0005-0000-0000-0000A9250000}"/>
    <cellStyle name="Comma 3 5 5 6" xfId="35927" xr:uid="{00000000-0005-0000-0000-0000AA250000}"/>
    <cellStyle name="Comma 3 5 5 7" xfId="45112" xr:uid="{00000000-0005-0000-0000-0000AB250000}"/>
    <cellStyle name="Comma 3 5 5 8" xfId="55853" xr:uid="{00000000-0005-0000-0000-0000AC250000}"/>
    <cellStyle name="Comma 3 5 6" xfId="5689" xr:uid="{00000000-0005-0000-0000-0000AD250000}"/>
    <cellStyle name="Comma 3 5 6 2" xfId="8784" xr:uid="{00000000-0005-0000-0000-0000AE250000}"/>
    <cellStyle name="Comma 3 5 6 2 2" xfId="22550" xr:uid="{00000000-0005-0000-0000-0000AF250000}"/>
    <cellStyle name="Comma 3 5 6 2 2 2" xfId="55854" xr:uid="{00000000-0005-0000-0000-0000B0250000}"/>
    <cellStyle name="Comma 3 5 6 2 3" xfId="40768" xr:uid="{00000000-0005-0000-0000-0000B1250000}"/>
    <cellStyle name="Comma 3 5 6 2 4" xfId="51467" xr:uid="{00000000-0005-0000-0000-0000B2250000}"/>
    <cellStyle name="Comma 3 5 6 2 5" xfId="55855" xr:uid="{00000000-0005-0000-0000-0000B3250000}"/>
    <cellStyle name="Comma 3 5 6 3" xfId="19477" xr:uid="{00000000-0005-0000-0000-0000B4250000}"/>
    <cellStyle name="Comma 3 5 6 3 2" xfId="55856" xr:uid="{00000000-0005-0000-0000-0000B5250000}"/>
    <cellStyle name="Comma 3 5 6 4" xfId="37739" xr:uid="{00000000-0005-0000-0000-0000B6250000}"/>
    <cellStyle name="Comma 3 5 6 5" xfId="45378" xr:uid="{00000000-0005-0000-0000-0000B7250000}"/>
    <cellStyle name="Comma 3 5 6 6" xfId="55857" xr:uid="{00000000-0005-0000-0000-0000B8250000}"/>
    <cellStyle name="Comma 3 5 7" xfId="5827" xr:uid="{00000000-0005-0000-0000-0000B9250000}"/>
    <cellStyle name="Comma 3 5 7 2" xfId="8785" xr:uid="{00000000-0005-0000-0000-0000BA250000}"/>
    <cellStyle name="Comma 3 5 7 2 2" xfId="22551" xr:uid="{00000000-0005-0000-0000-0000BB250000}"/>
    <cellStyle name="Comma 3 5 7 2 3" xfId="40769" xr:uid="{00000000-0005-0000-0000-0000BC250000}"/>
    <cellStyle name="Comma 3 5 7 2 4" xfId="51468" xr:uid="{00000000-0005-0000-0000-0000BD250000}"/>
    <cellStyle name="Comma 3 5 7 2 5" xfId="55858" xr:uid="{00000000-0005-0000-0000-0000BE250000}"/>
    <cellStyle name="Comma 3 5 7 3" xfId="19609" xr:uid="{00000000-0005-0000-0000-0000BF250000}"/>
    <cellStyle name="Comma 3 5 7 4" xfId="37863" xr:uid="{00000000-0005-0000-0000-0000C0250000}"/>
    <cellStyle name="Comma 3 5 7 5" xfId="49065" xr:uid="{00000000-0005-0000-0000-0000C1250000}"/>
    <cellStyle name="Comma 3 5 7 6" xfId="55859" xr:uid="{00000000-0005-0000-0000-0000C2250000}"/>
    <cellStyle name="Comma 3 5 8" xfId="6489" xr:uid="{00000000-0005-0000-0000-0000C3250000}"/>
    <cellStyle name="Comma 3 5 8 2" xfId="8786" xr:uid="{00000000-0005-0000-0000-0000C4250000}"/>
    <cellStyle name="Comma 3 5 8 2 2" xfId="22552" xr:uid="{00000000-0005-0000-0000-0000C5250000}"/>
    <cellStyle name="Comma 3 5 8 2 3" xfId="40770" xr:uid="{00000000-0005-0000-0000-0000C6250000}"/>
    <cellStyle name="Comma 3 5 8 2 4" xfId="51469" xr:uid="{00000000-0005-0000-0000-0000C7250000}"/>
    <cellStyle name="Comma 3 5 8 3" xfId="20261" xr:uid="{00000000-0005-0000-0000-0000C8250000}"/>
    <cellStyle name="Comma 3 5 8 4" xfId="38489" xr:uid="{00000000-0005-0000-0000-0000C9250000}"/>
    <cellStyle name="Comma 3 5 8 5" xfId="49679" xr:uid="{00000000-0005-0000-0000-0000CA250000}"/>
    <cellStyle name="Comma 3 5 8 6" xfId="55860" xr:uid="{00000000-0005-0000-0000-0000CB250000}"/>
    <cellStyle name="Comma 3 5 9" xfId="6781" xr:uid="{00000000-0005-0000-0000-0000CC250000}"/>
    <cellStyle name="Comma 3 5 9 2" xfId="8787" xr:uid="{00000000-0005-0000-0000-0000CD250000}"/>
    <cellStyle name="Comma 3 5 9 2 2" xfId="22553" xr:uid="{00000000-0005-0000-0000-0000CE250000}"/>
    <cellStyle name="Comma 3 5 9 2 3" xfId="40771" xr:uid="{00000000-0005-0000-0000-0000CF250000}"/>
    <cellStyle name="Comma 3 5 9 2 4" xfId="51470" xr:uid="{00000000-0005-0000-0000-0000D0250000}"/>
    <cellStyle name="Comma 3 5 9 3" xfId="20552" xr:uid="{00000000-0005-0000-0000-0000D1250000}"/>
    <cellStyle name="Comma 3 5 9 4" xfId="38776" xr:uid="{00000000-0005-0000-0000-0000D2250000}"/>
    <cellStyle name="Comma 3 5 9 5" xfId="49808" xr:uid="{00000000-0005-0000-0000-0000D3250000}"/>
    <cellStyle name="Comma 3 6" xfId="779" xr:uid="{00000000-0005-0000-0000-0000D4250000}"/>
    <cellStyle name="Comma 3 6 2" xfId="5760" xr:uid="{00000000-0005-0000-0000-0000D5250000}"/>
    <cellStyle name="Comma 3 6 2 2" xfId="7069" xr:uid="{00000000-0005-0000-0000-0000D6250000}"/>
    <cellStyle name="Comma 3 6 2 2 2" xfId="8789" xr:uid="{00000000-0005-0000-0000-0000D7250000}"/>
    <cellStyle name="Comma 3 6 2 2 2 2" xfId="22555" xr:uid="{00000000-0005-0000-0000-0000D8250000}"/>
    <cellStyle name="Comma 3 6 2 2 2 2 2" xfId="55861" xr:uid="{00000000-0005-0000-0000-0000D9250000}"/>
    <cellStyle name="Comma 3 6 2 2 2 3" xfId="40773" xr:uid="{00000000-0005-0000-0000-0000DA250000}"/>
    <cellStyle name="Comma 3 6 2 2 2 4" xfId="51472" xr:uid="{00000000-0005-0000-0000-0000DB250000}"/>
    <cellStyle name="Comma 3 6 2 2 2 5" xfId="55862" xr:uid="{00000000-0005-0000-0000-0000DC250000}"/>
    <cellStyle name="Comma 3 6 2 2 3" xfId="20840" xr:uid="{00000000-0005-0000-0000-0000DD250000}"/>
    <cellStyle name="Comma 3 6 2 2 3 2" xfId="55863" xr:uid="{00000000-0005-0000-0000-0000DE250000}"/>
    <cellStyle name="Comma 3 6 2 2 4" xfId="39062" xr:uid="{00000000-0005-0000-0000-0000DF250000}"/>
    <cellStyle name="Comma 3 6 2 2 5" xfId="45387" xr:uid="{00000000-0005-0000-0000-0000E0250000}"/>
    <cellStyle name="Comma 3 6 2 2 6" xfId="55864" xr:uid="{00000000-0005-0000-0000-0000E1250000}"/>
    <cellStyle name="Comma 3 6 2 3" xfId="7646" xr:uid="{00000000-0005-0000-0000-0000E2250000}"/>
    <cellStyle name="Comma 3 6 2 3 2" xfId="8790" xr:uid="{00000000-0005-0000-0000-0000E3250000}"/>
    <cellStyle name="Comma 3 6 2 3 2 2" xfId="22556" xr:uid="{00000000-0005-0000-0000-0000E4250000}"/>
    <cellStyle name="Comma 3 6 2 3 2 3" xfId="40774" xr:uid="{00000000-0005-0000-0000-0000E5250000}"/>
    <cellStyle name="Comma 3 6 2 3 2 4" xfId="51473" xr:uid="{00000000-0005-0000-0000-0000E6250000}"/>
    <cellStyle name="Comma 3 6 2 3 2 5" xfId="55865" xr:uid="{00000000-0005-0000-0000-0000E7250000}"/>
    <cellStyle name="Comma 3 6 2 3 3" xfId="21414" xr:uid="{00000000-0005-0000-0000-0000E8250000}"/>
    <cellStyle name="Comma 3 6 2 3 4" xfId="39632" xr:uid="{00000000-0005-0000-0000-0000E9250000}"/>
    <cellStyle name="Comma 3 6 2 3 5" xfId="50354" xr:uid="{00000000-0005-0000-0000-0000EA250000}"/>
    <cellStyle name="Comma 3 6 2 3 6" xfId="55866" xr:uid="{00000000-0005-0000-0000-0000EB250000}"/>
    <cellStyle name="Comma 3 6 2 4" xfId="8788" xr:uid="{00000000-0005-0000-0000-0000EC250000}"/>
    <cellStyle name="Comma 3 6 2 4 2" xfId="22554" xr:uid="{00000000-0005-0000-0000-0000ED250000}"/>
    <cellStyle name="Comma 3 6 2 4 3" xfId="40772" xr:uid="{00000000-0005-0000-0000-0000EE250000}"/>
    <cellStyle name="Comma 3 6 2 4 4" xfId="51471" xr:uid="{00000000-0005-0000-0000-0000EF250000}"/>
    <cellStyle name="Comma 3 6 2 4 5" xfId="55867" xr:uid="{00000000-0005-0000-0000-0000F0250000}"/>
    <cellStyle name="Comma 3 6 2 5" xfId="19543" xr:uid="{00000000-0005-0000-0000-0000F1250000}"/>
    <cellStyle name="Comma 3 6 2 6" xfId="37798" xr:uid="{00000000-0005-0000-0000-0000F2250000}"/>
    <cellStyle name="Comma 3 6 2 7" xfId="45093" xr:uid="{00000000-0005-0000-0000-0000F3250000}"/>
    <cellStyle name="Comma 3 6 2 8" xfId="55868" xr:uid="{00000000-0005-0000-0000-0000F4250000}"/>
    <cellStyle name="Comma 3 6 3" xfId="6547" xr:uid="{00000000-0005-0000-0000-0000F5250000}"/>
    <cellStyle name="Comma 3 6 3 2" xfId="8791" xr:uid="{00000000-0005-0000-0000-0000F6250000}"/>
    <cellStyle name="Comma 3 6 3 2 2" xfId="22557" xr:uid="{00000000-0005-0000-0000-0000F7250000}"/>
    <cellStyle name="Comma 3 6 3 2 2 2" xfId="55869" xr:uid="{00000000-0005-0000-0000-0000F8250000}"/>
    <cellStyle name="Comma 3 6 3 2 3" xfId="40775" xr:uid="{00000000-0005-0000-0000-0000F9250000}"/>
    <cellStyle name="Comma 3 6 3 2 4" xfId="51474" xr:uid="{00000000-0005-0000-0000-0000FA250000}"/>
    <cellStyle name="Comma 3 6 3 2 5" xfId="55870" xr:uid="{00000000-0005-0000-0000-0000FB250000}"/>
    <cellStyle name="Comma 3 6 3 3" xfId="20319" xr:uid="{00000000-0005-0000-0000-0000FC250000}"/>
    <cellStyle name="Comma 3 6 3 3 2" xfId="55871" xr:uid="{00000000-0005-0000-0000-0000FD250000}"/>
    <cellStyle name="Comma 3 6 3 4" xfId="38546" xr:uid="{00000000-0005-0000-0000-0000FE250000}"/>
    <cellStyle name="Comma 3 6 3 5" xfId="45386" xr:uid="{00000000-0005-0000-0000-0000FF250000}"/>
    <cellStyle name="Comma 3 6 3 6" xfId="55872" xr:uid="{00000000-0005-0000-0000-000000260000}"/>
    <cellStyle name="Comma 3 6 4" xfId="6841" xr:uid="{00000000-0005-0000-0000-000001260000}"/>
    <cellStyle name="Comma 3 6 4 2" xfId="8792" xr:uid="{00000000-0005-0000-0000-000002260000}"/>
    <cellStyle name="Comma 3 6 4 2 2" xfId="22558" xr:uid="{00000000-0005-0000-0000-000003260000}"/>
    <cellStyle name="Comma 3 6 4 2 3" xfId="40776" xr:uid="{00000000-0005-0000-0000-000004260000}"/>
    <cellStyle name="Comma 3 6 4 2 4" xfId="51475" xr:uid="{00000000-0005-0000-0000-000005260000}"/>
    <cellStyle name="Comma 3 6 4 2 5" xfId="55873" xr:uid="{00000000-0005-0000-0000-000006260000}"/>
    <cellStyle name="Comma 3 6 4 3" xfId="20612" xr:uid="{00000000-0005-0000-0000-000007260000}"/>
    <cellStyle name="Comma 3 6 4 4" xfId="38834" xr:uid="{00000000-0005-0000-0000-000008260000}"/>
    <cellStyle name="Comma 3 6 4 5" xfId="49842" xr:uid="{00000000-0005-0000-0000-000009260000}"/>
    <cellStyle name="Comma 3 6 4 6" xfId="55874" xr:uid="{00000000-0005-0000-0000-00000A260000}"/>
    <cellStyle name="Comma 3 6 5" xfId="7418" xr:uid="{00000000-0005-0000-0000-00000B260000}"/>
    <cellStyle name="Comma 3 6 5 2" xfId="8793" xr:uid="{00000000-0005-0000-0000-00000C260000}"/>
    <cellStyle name="Comma 3 6 5 2 2" xfId="22559" xr:uid="{00000000-0005-0000-0000-00000D260000}"/>
    <cellStyle name="Comma 3 6 5 2 3" xfId="40777" xr:uid="{00000000-0005-0000-0000-00000E260000}"/>
    <cellStyle name="Comma 3 6 5 2 4" xfId="51476" xr:uid="{00000000-0005-0000-0000-00000F260000}"/>
    <cellStyle name="Comma 3 6 5 3" xfId="21186" xr:uid="{00000000-0005-0000-0000-000010260000}"/>
    <cellStyle name="Comma 3 6 5 4" xfId="39404" xr:uid="{00000000-0005-0000-0000-000011260000}"/>
    <cellStyle name="Comma 3 6 5 5" xfId="50131" xr:uid="{00000000-0005-0000-0000-000012260000}"/>
    <cellStyle name="Comma 3 6 5 6" xfId="55875" xr:uid="{00000000-0005-0000-0000-000013260000}"/>
    <cellStyle name="Comma 3 6 6" xfId="44865" xr:uid="{00000000-0005-0000-0000-000014260000}"/>
    <cellStyle name="Comma 3 6 7" xfId="55876" xr:uid="{00000000-0005-0000-0000-000015260000}"/>
    <cellStyle name="Comma 3 7" xfId="3721" xr:uid="{00000000-0005-0000-0000-000016260000}"/>
    <cellStyle name="Comma 3 7 10" xfId="44927" xr:uid="{00000000-0005-0000-0000-000017260000}"/>
    <cellStyle name="Comma 3 7 11" xfId="55877" xr:uid="{00000000-0005-0000-0000-000018260000}"/>
    <cellStyle name="Comma 3 7 2" xfId="5205" xr:uid="{00000000-0005-0000-0000-000019260000}"/>
    <cellStyle name="Comma 3 7 2 2" xfId="7068" xr:uid="{00000000-0005-0000-0000-00001A260000}"/>
    <cellStyle name="Comma 3 7 2 2 2" xfId="8796" xr:uid="{00000000-0005-0000-0000-00001B260000}"/>
    <cellStyle name="Comma 3 7 2 2 2 2" xfId="22562" xr:uid="{00000000-0005-0000-0000-00001C260000}"/>
    <cellStyle name="Comma 3 7 2 2 2 2 2" xfId="55878" xr:uid="{00000000-0005-0000-0000-00001D260000}"/>
    <cellStyle name="Comma 3 7 2 2 2 3" xfId="40780" xr:uid="{00000000-0005-0000-0000-00001E260000}"/>
    <cellStyle name="Comma 3 7 2 2 2 4" xfId="51479" xr:uid="{00000000-0005-0000-0000-00001F260000}"/>
    <cellStyle name="Comma 3 7 2 2 2 5" xfId="55879" xr:uid="{00000000-0005-0000-0000-000020260000}"/>
    <cellStyle name="Comma 3 7 2 2 3" xfId="20839" xr:uid="{00000000-0005-0000-0000-000021260000}"/>
    <cellStyle name="Comma 3 7 2 2 3 2" xfId="55880" xr:uid="{00000000-0005-0000-0000-000022260000}"/>
    <cellStyle name="Comma 3 7 2 2 4" xfId="39061" xr:uid="{00000000-0005-0000-0000-000023260000}"/>
    <cellStyle name="Comma 3 7 2 2 5" xfId="45389" xr:uid="{00000000-0005-0000-0000-000024260000}"/>
    <cellStyle name="Comma 3 7 2 2 6" xfId="55881" xr:uid="{00000000-0005-0000-0000-000025260000}"/>
    <cellStyle name="Comma 3 7 2 3" xfId="7645" xr:uid="{00000000-0005-0000-0000-000026260000}"/>
    <cellStyle name="Comma 3 7 2 3 2" xfId="8797" xr:uid="{00000000-0005-0000-0000-000027260000}"/>
    <cellStyle name="Comma 3 7 2 3 2 2" xfId="22563" xr:uid="{00000000-0005-0000-0000-000028260000}"/>
    <cellStyle name="Comma 3 7 2 3 2 3" xfId="40781" xr:uid="{00000000-0005-0000-0000-000029260000}"/>
    <cellStyle name="Comma 3 7 2 3 2 4" xfId="51480" xr:uid="{00000000-0005-0000-0000-00002A260000}"/>
    <cellStyle name="Comma 3 7 2 3 2 5" xfId="55882" xr:uid="{00000000-0005-0000-0000-00002B260000}"/>
    <cellStyle name="Comma 3 7 2 3 3" xfId="21413" xr:uid="{00000000-0005-0000-0000-00002C260000}"/>
    <cellStyle name="Comma 3 7 2 3 4" xfId="39631" xr:uid="{00000000-0005-0000-0000-00002D260000}"/>
    <cellStyle name="Comma 3 7 2 3 5" xfId="50353" xr:uid="{00000000-0005-0000-0000-00002E260000}"/>
    <cellStyle name="Comma 3 7 2 3 6" xfId="55883" xr:uid="{00000000-0005-0000-0000-00002F260000}"/>
    <cellStyle name="Comma 3 7 2 4" xfId="8795" xr:uid="{00000000-0005-0000-0000-000030260000}"/>
    <cellStyle name="Comma 3 7 2 4 2" xfId="22561" xr:uid="{00000000-0005-0000-0000-000031260000}"/>
    <cellStyle name="Comma 3 7 2 4 3" xfId="40779" xr:uid="{00000000-0005-0000-0000-000032260000}"/>
    <cellStyle name="Comma 3 7 2 4 4" xfId="51478" xr:uid="{00000000-0005-0000-0000-000033260000}"/>
    <cellStyle name="Comma 3 7 2 4 5" xfId="55884" xr:uid="{00000000-0005-0000-0000-000034260000}"/>
    <cellStyle name="Comma 3 7 2 5" xfId="19020" xr:uid="{00000000-0005-0000-0000-000035260000}"/>
    <cellStyle name="Comma 3 7 2 6" xfId="37322" xr:uid="{00000000-0005-0000-0000-000036260000}"/>
    <cellStyle name="Comma 3 7 2 7" xfId="45092" xr:uid="{00000000-0005-0000-0000-000037260000}"/>
    <cellStyle name="Comma 3 7 2 8" xfId="55885" xr:uid="{00000000-0005-0000-0000-000038260000}"/>
    <cellStyle name="Comma 3 7 3" xfId="6609" xr:uid="{00000000-0005-0000-0000-000039260000}"/>
    <cellStyle name="Comma 3 7 3 2" xfId="8798" xr:uid="{00000000-0005-0000-0000-00003A260000}"/>
    <cellStyle name="Comma 3 7 3 2 2" xfId="22564" xr:uid="{00000000-0005-0000-0000-00003B260000}"/>
    <cellStyle name="Comma 3 7 3 2 2 2" xfId="55886" xr:uid="{00000000-0005-0000-0000-00003C260000}"/>
    <cellStyle name="Comma 3 7 3 2 3" xfId="40782" xr:uid="{00000000-0005-0000-0000-00003D260000}"/>
    <cellStyle name="Comma 3 7 3 2 4" xfId="51481" xr:uid="{00000000-0005-0000-0000-00003E260000}"/>
    <cellStyle name="Comma 3 7 3 2 5" xfId="55887" xr:uid="{00000000-0005-0000-0000-00003F260000}"/>
    <cellStyle name="Comma 3 7 3 3" xfId="20381" xr:uid="{00000000-0005-0000-0000-000040260000}"/>
    <cellStyle name="Comma 3 7 3 3 2" xfId="55888" xr:uid="{00000000-0005-0000-0000-000041260000}"/>
    <cellStyle name="Comma 3 7 3 4" xfId="38608" xr:uid="{00000000-0005-0000-0000-000042260000}"/>
    <cellStyle name="Comma 3 7 3 5" xfId="45388" xr:uid="{00000000-0005-0000-0000-000043260000}"/>
    <cellStyle name="Comma 3 7 3 6" xfId="55889" xr:uid="{00000000-0005-0000-0000-000044260000}"/>
    <cellStyle name="Comma 3 7 4" xfId="6903" xr:uid="{00000000-0005-0000-0000-000045260000}"/>
    <cellStyle name="Comma 3 7 4 2" xfId="8799" xr:uid="{00000000-0005-0000-0000-000046260000}"/>
    <cellStyle name="Comma 3 7 4 2 2" xfId="22565" xr:uid="{00000000-0005-0000-0000-000047260000}"/>
    <cellStyle name="Comma 3 7 4 2 3" xfId="40783" xr:uid="{00000000-0005-0000-0000-000048260000}"/>
    <cellStyle name="Comma 3 7 4 2 4" xfId="51482" xr:uid="{00000000-0005-0000-0000-000049260000}"/>
    <cellStyle name="Comma 3 7 4 2 5" xfId="55890" xr:uid="{00000000-0005-0000-0000-00004A260000}"/>
    <cellStyle name="Comma 3 7 4 3" xfId="20674" xr:uid="{00000000-0005-0000-0000-00004B260000}"/>
    <cellStyle name="Comma 3 7 4 4" xfId="38896" xr:uid="{00000000-0005-0000-0000-00004C260000}"/>
    <cellStyle name="Comma 3 7 4 5" xfId="49884" xr:uid="{00000000-0005-0000-0000-00004D260000}"/>
    <cellStyle name="Comma 3 7 4 6" xfId="55891" xr:uid="{00000000-0005-0000-0000-00004E260000}"/>
    <cellStyle name="Comma 3 7 5" xfId="7480" xr:uid="{00000000-0005-0000-0000-00004F260000}"/>
    <cellStyle name="Comma 3 7 5 2" xfId="8800" xr:uid="{00000000-0005-0000-0000-000050260000}"/>
    <cellStyle name="Comma 3 7 5 2 2" xfId="22566" xr:uid="{00000000-0005-0000-0000-000051260000}"/>
    <cellStyle name="Comma 3 7 5 2 3" xfId="40784" xr:uid="{00000000-0005-0000-0000-000052260000}"/>
    <cellStyle name="Comma 3 7 5 2 4" xfId="51483" xr:uid="{00000000-0005-0000-0000-000053260000}"/>
    <cellStyle name="Comma 3 7 5 3" xfId="21248" xr:uid="{00000000-0005-0000-0000-000054260000}"/>
    <cellStyle name="Comma 3 7 5 4" xfId="39466" xr:uid="{00000000-0005-0000-0000-000055260000}"/>
    <cellStyle name="Comma 3 7 5 5" xfId="50193" xr:uid="{00000000-0005-0000-0000-000056260000}"/>
    <cellStyle name="Comma 3 7 5 6" xfId="55892" xr:uid="{00000000-0005-0000-0000-000057260000}"/>
    <cellStyle name="Comma 3 7 6" xfId="8794" xr:uid="{00000000-0005-0000-0000-000058260000}"/>
    <cellStyle name="Comma 3 7 6 2" xfId="22560" xr:uid="{00000000-0005-0000-0000-000059260000}"/>
    <cellStyle name="Comma 3 7 6 3" xfId="40778" xr:uid="{00000000-0005-0000-0000-00005A260000}"/>
    <cellStyle name="Comma 3 7 6 4" xfId="51477" xr:uid="{00000000-0005-0000-0000-00005B260000}"/>
    <cellStyle name="Comma 3 7 7" xfId="14366" xr:uid="{00000000-0005-0000-0000-00005C260000}"/>
    <cellStyle name="Comma 3 7 8" xfId="17540" xr:uid="{00000000-0005-0000-0000-00005D260000}"/>
    <cellStyle name="Comma 3 7 9" xfId="35844" xr:uid="{00000000-0005-0000-0000-00005E260000}"/>
    <cellStyle name="Comma 3 8" xfId="5631" xr:uid="{00000000-0005-0000-0000-00005F260000}"/>
    <cellStyle name="Comma 3 8 2" xfId="6680" xr:uid="{00000000-0005-0000-0000-000060260000}"/>
    <cellStyle name="Comma 3 8 2 2" xfId="7067" xr:uid="{00000000-0005-0000-0000-000061260000}"/>
    <cellStyle name="Comma 3 8 2 2 2" xfId="8803" xr:uid="{00000000-0005-0000-0000-000062260000}"/>
    <cellStyle name="Comma 3 8 2 2 2 2" xfId="22569" xr:uid="{00000000-0005-0000-0000-000063260000}"/>
    <cellStyle name="Comma 3 8 2 2 2 2 2" xfId="55893" xr:uid="{00000000-0005-0000-0000-000064260000}"/>
    <cellStyle name="Comma 3 8 2 2 2 3" xfId="40787" xr:uid="{00000000-0005-0000-0000-000065260000}"/>
    <cellStyle name="Comma 3 8 2 2 2 4" xfId="51486" xr:uid="{00000000-0005-0000-0000-000066260000}"/>
    <cellStyle name="Comma 3 8 2 2 2 5" xfId="55894" xr:uid="{00000000-0005-0000-0000-000067260000}"/>
    <cellStyle name="Comma 3 8 2 2 3" xfId="20838" xr:uid="{00000000-0005-0000-0000-000068260000}"/>
    <cellStyle name="Comma 3 8 2 2 3 2" xfId="55895" xr:uid="{00000000-0005-0000-0000-000069260000}"/>
    <cellStyle name="Comma 3 8 2 2 4" xfId="39060" xr:uid="{00000000-0005-0000-0000-00006A260000}"/>
    <cellStyle name="Comma 3 8 2 2 5" xfId="45391" xr:uid="{00000000-0005-0000-0000-00006B260000}"/>
    <cellStyle name="Comma 3 8 2 2 6" xfId="55896" xr:uid="{00000000-0005-0000-0000-00006C260000}"/>
    <cellStyle name="Comma 3 8 2 3" xfId="7644" xr:uid="{00000000-0005-0000-0000-00006D260000}"/>
    <cellStyle name="Comma 3 8 2 3 2" xfId="8804" xr:uid="{00000000-0005-0000-0000-00006E260000}"/>
    <cellStyle name="Comma 3 8 2 3 2 2" xfId="22570" xr:uid="{00000000-0005-0000-0000-00006F260000}"/>
    <cellStyle name="Comma 3 8 2 3 2 3" xfId="40788" xr:uid="{00000000-0005-0000-0000-000070260000}"/>
    <cellStyle name="Comma 3 8 2 3 2 4" xfId="51487" xr:uid="{00000000-0005-0000-0000-000071260000}"/>
    <cellStyle name="Comma 3 8 2 3 2 5" xfId="55897" xr:uid="{00000000-0005-0000-0000-000072260000}"/>
    <cellStyle name="Comma 3 8 2 3 3" xfId="21412" xr:uid="{00000000-0005-0000-0000-000073260000}"/>
    <cellStyle name="Comma 3 8 2 3 4" xfId="39630" xr:uid="{00000000-0005-0000-0000-000074260000}"/>
    <cellStyle name="Comma 3 8 2 3 5" xfId="50352" xr:uid="{00000000-0005-0000-0000-000075260000}"/>
    <cellStyle name="Comma 3 8 2 3 6" xfId="55898" xr:uid="{00000000-0005-0000-0000-000076260000}"/>
    <cellStyle name="Comma 3 8 2 4" xfId="8802" xr:uid="{00000000-0005-0000-0000-000077260000}"/>
    <cellStyle name="Comma 3 8 2 4 2" xfId="22568" xr:uid="{00000000-0005-0000-0000-000078260000}"/>
    <cellStyle name="Comma 3 8 2 4 3" xfId="40786" xr:uid="{00000000-0005-0000-0000-000079260000}"/>
    <cellStyle name="Comma 3 8 2 4 4" xfId="51485" xr:uid="{00000000-0005-0000-0000-00007A260000}"/>
    <cellStyle name="Comma 3 8 2 4 5" xfId="55899" xr:uid="{00000000-0005-0000-0000-00007B260000}"/>
    <cellStyle name="Comma 3 8 2 5" xfId="20452" xr:uid="{00000000-0005-0000-0000-00007C260000}"/>
    <cellStyle name="Comma 3 8 2 6" xfId="38679" xr:uid="{00000000-0005-0000-0000-00007D260000}"/>
    <cellStyle name="Comma 3 8 2 7" xfId="45091" xr:uid="{00000000-0005-0000-0000-00007E260000}"/>
    <cellStyle name="Comma 3 8 2 8" xfId="55900" xr:uid="{00000000-0005-0000-0000-00007F260000}"/>
    <cellStyle name="Comma 3 8 3" xfId="6974" xr:uid="{00000000-0005-0000-0000-000080260000}"/>
    <cellStyle name="Comma 3 8 3 2" xfId="8805" xr:uid="{00000000-0005-0000-0000-000081260000}"/>
    <cellStyle name="Comma 3 8 3 2 2" xfId="22571" xr:uid="{00000000-0005-0000-0000-000082260000}"/>
    <cellStyle name="Comma 3 8 3 2 2 2" xfId="55901" xr:uid="{00000000-0005-0000-0000-000083260000}"/>
    <cellStyle name="Comma 3 8 3 2 3" xfId="40789" xr:uid="{00000000-0005-0000-0000-000084260000}"/>
    <cellStyle name="Comma 3 8 3 2 4" xfId="51488" xr:uid="{00000000-0005-0000-0000-000085260000}"/>
    <cellStyle name="Comma 3 8 3 2 5" xfId="55902" xr:uid="{00000000-0005-0000-0000-000086260000}"/>
    <cellStyle name="Comma 3 8 3 3" xfId="20745" xr:uid="{00000000-0005-0000-0000-000087260000}"/>
    <cellStyle name="Comma 3 8 3 3 2" xfId="55903" xr:uid="{00000000-0005-0000-0000-000088260000}"/>
    <cellStyle name="Comma 3 8 3 4" xfId="38967" xr:uid="{00000000-0005-0000-0000-000089260000}"/>
    <cellStyle name="Comma 3 8 3 5" xfId="45390" xr:uid="{00000000-0005-0000-0000-00008A260000}"/>
    <cellStyle name="Comma 3 8 3 6" xfId="55904" xr:uid="{00000000-0005-0000-0000-00008B260000}"/>
    <cellStyle name="Comma 3 8 4" xfId="7551" xr:uid="{00000000-0005-0000-0000-00008C260000}"/>
    <cellStyle name="Comma 3 8 4 2" xfId="8806" xr:uid="{00000000-0005-0000-0000-00008D260000}"/>
    <cellStyle name="Comma 3 8 4 2 2" xfId="22572" xr:uid="{00000000-0005-0000-0000-00008E260000}"/>
    <cellStyle name="Comma 3 8 4 2 3" xfId="40790" xr:uid="{00000000-0005-0000-0000-00008F260000}"/>
    <cellStyle name="Comma 3 8 4 2 4" xfId="51489" xr:uid="{00000000-0005-0000-0000-000090260000}"/>
    <cellStyle name="Comma 3 8 4 2 5" xfId="55905" xr:uid="{00000000-0005-0000-0000-000091260000}"/>
    <cellStyle name="Comma 3 8 4 3" xfId="21319" xr:uid="{00000000-0005-0000-0000-000092260000}"/>
    <cellStyle name="Comma 3 8 4 4" xfId="39537" xr:uid="{00000000-0005-0000-0000-000093260000}"/>
    <cellStyle name="Comma 3 8 4 5" xfId="50264" xr:uid="{00000000-0005-0000-0000-000094260000}"/>
    <cellStyle name="Comma 3 8 4 6" xfId="55906" xr:uid="{00000000-0005-0000-0000-000095260000}"/>
    <cellStyle name="Comma 3 8 5" xfId="8801" xr:uid="{00000000-0005-0000-0000-000096260000}"/>
    <cellStyle name="Comma 3 8 5 2" xfId="22567" xr:uid="{00000000-0005-0000-0000-000097260000}"/>
    <cellStyle name="Comma 3 8 5 3" xfId="40785" xr:uid="{00000000-0005-0000-0000-000098260000}"/>
    <cellStyle name="Comma 3 8 5 4" xfId="51484" xr:uid="{00000000-0005-0000-0000-000099260000}"/>
    <cellStyle name="Comma 3 8 5 5" xfId="55907" xr:uid="{00000000-0005-0000-0000-00009A260000}"/>
    <cellStyle name="Comma 3 8 6" xfId="19446" xr:uid="{00000000-0005-0000-0000-00009B260000}"/>
    <cellStyle name="Comma 3 8 7" xfId="37720" xr:uid="{00000000-0005-0000-0000-00009C260000}"/>
    <cellStyle name="Comma 3 8 8" xfId="44998" xr:uid="{00000000-0005-0000-0000-00009D260000}"/>
    <cellStyle name="Comma 3 8 9" xfId="55908" xr:uid="{00000000-0005-0000-0000-00009E260000}"/>
    <cellStyle name="Comma 3 9" xfId="6471" xr:uid="{00000000-0005-0000-0000-00009F260000}"/>
    <cellStyle name="Comma 3 9 2" xfId="7083" xr:uid="{00000000-0005-0000-0000-0000A0260000}"/>
    <cellStyle name="Comma 3 9 2 2" xfId="8808" xr:uid="{00000000-0005-0000-0000-0000A1260000}"/>
    <cellStyle name="Comma 3 9 2 2 2" xfId="22574" xr:uid="{00000000-0005-0000-0000-0000A2260000}"/>
    <cellStyle name="Comma 3 9 2 2 2 2" xfId="55909" xr:uid="{00000000-0005-0000-0000-0000A3260000}"/>
    <cellStyle name="Comma 3 9 2 2 3" xfId="40792" xr:uid="{00000000-0005-0000-0000-0000A4260000}"/>
    <cellStyle name="Comma 3 9 2 2 4" xfId="51491" xr:uid="{00000000-0005-0000-0000-0000A5260000}"/>
    <cellStyle name="Comma 3 9 2 2 5" xfId="55910" xr:uid="{00000000-0005-0000-0000-0000A6260000}"/>
    <cellStyle name="Comma 3 9 2 3" xfId="20854" xr:uid="{00000000-0005-0000-0000-0000A7260000}"/>
    <cellStyle name="Comma 3 9 2 3 2" xfId="55911" xr:uid="{00000000-0005-0000-0000-0000A8260000}"/>
    <cellStyle name="Comma 3 9 2 4" xfId="39076" xr:uid="{00000000-0005-0000-0000-0000A9260000}"/>
    <cellStyle name="Comma 3 9 2 5" xfId="45392" xr:uid="{00000000-0005-0000-0000-0000AA260000}"/>
    <cellStyle name="Comma 3 9 2 6" xfId="55912" xr:uid="{00000000-0005-0000-0000-0000AB260000}"/>
    <cellStyle name="Comma 3 9 3" xfId="7660" xr:uid="{00000000-0005-0000-0000-0000AC260000}"/>
    <cellStyle name="Comma 3 9 3 2" xfId="8809" xr:uid="{00000000-0005-0000-0000-0000AD260000}"/>
    <cellStyle name="Comma 3 9 3 2 2" xfId="22575" xr:uid="{00000000-0005-0000-0000-0000AE260000}"/>
    <cellStyle name="Comma 3 9 3 2 3" xfId="40793" xr:uid="{00000000-0005-0000-0000-0000AF260000}"/>
    <cellStyle name="Comma 3 9 3 2 4" xfId="51492" xr:uid="{00000000-0005-0000-0000-0000B0260000}"/>
    <cellStyle name="Comma 3 9 3 2 5" xfId="55913" xr:uid="{00000000-0005-0000-0000-0000B1260000}"/>
    <cellStyle name="Comma 3 9 3 3" xfId="21428" xr:uid="{00000000-0005-0000-0000-0000B2260000}"/>
    <cellStyle name="Comma 3 9 3 4" xfId="39646" xr:uid="{00000000-0005-0000-0000-0000B3260000}"/>
    <cellStyle name="Comma 3 9 3 5" xfId="50368" xr:uid="{00000000-0005-0000-0000-0000B4260000}"/>
    <cellStyle name="Comma 3 9 3 6" xfId="55914" xr:uid="{00000000-0005-0000-0000-0000B5260000}"/>
    <cellStyle name="Comma 3 9 4" xfId="8807" xr:uid="{00000000-0005-0000-0000-0000B6260000}"/>
    <cellStyle name="Comma 3 9 4 2" xfId="22573" xr:uid="{00000000-0005-0000-0000-0000B7260000}"/>
    <cellStyle name="Comma 3 9 4 3" xfId="40791" xr:uid="{00000000-0005-0000-0000-0000B8260000}"/>
    <cellStyle name="Comma 3 9 4 4" xfId="51490" xr:uid="{00000000-0005-0000-0000-0000B9260000}"/>
    <cellStyle name="Comma 3 9 4 5" xfId="55915" xr:uid="{00000000-0005-0000-0000-0000BA260000}"/>
    <cellStyle name="Comma 3 9 5" xfId="20243" xr:uid="{00000000-0005-0000-0000-0000BB260000}"/>
    <cellStyle name="Comma 3 9 6" xfId="38471" xr:uid="{00000000-0005-0000-0000-0000BC260000}"/>
    <cellStyle name="Comma 3 9 7" xfId="45107" xr:uid="{00000000-0005-0000-0000-0000BD260000}"/>
    <cellStyle name="Comma 3 9 8" xfId="55916" xr:uid="{00000000-0005-0000-0000-0000BE260000}"/>
    <cellStyle name="Comma 30" xfId="2296" xr:uid="{00000000-0005-0000-0000-0000BF260000}"/>
    <cellStyle name="Comma 31" xfId="2297" xr:uid="{00000000-0005-0000-0000-0000C0260000}"/>
    <cellStyle name="Comma 32" xfId="2298" xr:uid="{00000000-0005-0000-0000-0000C1260000}"/>
    <cellStyle name="Comma 32 2" xfId="2299" xr:uid="{00000000-0005-0000-0000-0000C2260000}"/>
    <cellStyle name="Comma 32 2 2" xfId="3609" xr:uid="{00000000-0005-0000-0000-0000C3260000}"/>
    <cellStyle name="Comma 32 2 2 2" xfId="5131" xr:uid="{00000000-0005-0000-0000-0000C4260000}"/>
    <cellStyle name="Comma 32 2 2 2 2" xfId="8812" xr:uid="{00000000-0005-0000-0000-0000C5260000}"/>
    <cellStyle name="Comma 32 2 2 2 2 2" xfId="22578" xr:uid="{00000000-0005-0000-0000-0000C6260000}"/>
    <cellStyle name="Comma 32 2 2 2 2 3" xfId="40796" xr:uid="{00000000-0005-0000-0000-0000C7260000}"/>
    <cellStyle name="Comma 32 2 2 2 2 4" xfId="51495" xr:uid="{00000000-0005-0000-0000-0000C8260000}"/>
    <cellStyle name="Comma 32 2 2 2 3" xfId="18946" xr:uid="{00000000-0005-0000-0000-0000C9260000}"/>
    <cellStyle name="Comma 32 2 2 2 4" xfId="37248" xr:uid="{00000000-0005-0000-0000-0000CA260000}"/>
    <cellStyle name="Comma 32 2 2 2 5" xfId="48536" xr:uid="{00000000-0005-0000-0000-0000CB260000}"/>
    <cellStyle name="Comma 32 2 2 3" xfId="8811" xr:uid="{00000000-0005-0000-0000-0000CC260000}"/>
    <cellStyle name="Comma 32 2 2 3 2" xfId="22577" xr:uid="{00000000-0005-0000-0000-0000CD260000}"/>
    <cellStyle name="Comma 32 2 2 3 3" xfId="40795" xr:uid="{00000000-0005-0000-0000-0000CE260000}"/>
    <cellStyle name="Comma 32 2 2 3 4" xfId="51494" xr:uid="{00000000-0005-0000-0000-0000CF260000}"/>
    <cellStyle name="Comma 32 2 2 4" xfId="14262" xr:uid="{00000000-0005-0000-0000-0000D0260000}"/>
    <cellStyle name="Comma 32 2 2 5" xfId="17434" xr:uid="{00000000-0005-0000-0000-0000D1260000}"/>
    <cellStyle name="Comma 32 2 2 6" xfId="35740" xr:uid="{00000000-0005-0000-0000-0000D2260000}"/>
    <cellStyle name="Comma 32 2 2 7" xfId="47137" xr:uid="{00000000-0005-0000-0000-0000D3260000}"/>
    <cellStyle name="Comma 32 2 3" xfId="4516" xr:uid="{00000000-0005-0000-0000-0000D4260000}"/>
    <cellStyle name="Comma 32 2 3 2" xfId="8813" xr:uid="{00000000-0005-0000-0000-0000D5260000}"/>
    <cellStyle name="Comma 32 2 3 2 2" xfId="22579" xr:uid="{00000000-0005-0000-0000-0000D6260000}"/>
    <cellStyle name="Comma 32 2 3 2 3" xfId="40797" xr:uid="{00000000-0005-0000-0000-0000D7260000}"/>
    <cellStyle name="Comma 32 2 3 2 4" xfId="51496" xr:uid="{00000000-0005-0000-0000-0000D8260000}"/>
    <cellStyle name="Comma 32 2 3 3" xfId="18331" xr:uid="{00000000-0005-0000-0000-0000D9260000}"/>
    <cellStyle name="Comma 32 2 3 4" xfId="36633" xr:uid="{00000000-0005-0000-0000-0000DA260000}"/>
    <cellStyle name="Comma 32 2 3 5" xfId="47971" xr:uid="{00000000-0005-0000-0000-0000DB260000}"/>
    <cellStyle name="Comma 32 2 4" xfId="6371" xr:uid="{00000000-0005-0000-0000-0000DC260000}"/>
    <cellStyle name="Comma 32 2 4 2" xfId="8814" xr:uid="{00000000-0005-0000-0000-0000DD260000}"/>
    <cellStyle name="Comma 32 2 4 2 2" xfId="22580" xr:uid="{00000000-0005-0000-0000-0000DE260000}"/>
    <cellStyle name="Comma 32 2 4 2 3" xfId="40798" xr:uid="{00000000-0005-0000-0000-0000DF260000}"/>
    <cellStyle name="Comma 32 2 4 2 4" xfId="51497" xr:uid="{00000000-0005-0000-0000-0000E0260000}"/>
    <cellStyle name="Comma 32 2 4 3" xfId="20147" xr:uid="{00000000-0005-0000-0000-0000E1260000}"/>
    <cellStyle name="Comma 32 2 4 4" xfId="38396" xr:uid="{00000000-0005-0000-0000-0000E2260000}"/>
    <cellStyle name="Comma 32 2 4 5" xfId="49595" xr:uid="{00000000-0005-0000-0000-0000E3260000}"/>
    <cellStyle name="Comma 32 2 5" xfId="8810" xr:uid="{00000000-0005-0000-0000-0000E4260000}"/>
    <cellStyle name="Comma 32 2 5 2" xfId="22576" xr:uid="{00000000-0005-0000-0000-0000E5260000}"/>
    <cellStyle name="Comma 32 2 5 3" xfId="40794" xr:uid="{00000000-0005-0000-0000-0000E6260000}"/>
    <cellStyle name="Comma 32 2 5 4" xfId="51493" xr:uid="{00000000-0005-0000-0000-0000E7260000}"/>
    <cellStyle name="Comma 32 2 6" xfId="13284" xr:uid="{00000000-0005-0000-0000-0000E8260000}"/>
    <cellStyle name="Comma 32 2 7" xfId="16254" xr:uid="{00000000-0005-0000-0000-0000E9260000}"/>
    <cellStyle name="Comma 32 2 8" xfId="34763" xr:uid="{00000000-0005-0000-0000-0000EA260000}"/>
    <cellStyle name="Comma 32 2 9" xfId="46257" xr:uid="{00000000-0005-0000-0000-0000EB260000}"/>
    <cellStyle name="Comma 33" xfId="2300" xr:uid="{00000000-0005-0000-0000-0000EC260000}"/>
    <cellStyle name="Comma 33 2" xfId="2301" xr:uid="{00000000-0005-0000-0000-0000ED260000}"/>
    <cellStyle name="Comma 33 3" xfId="2302" xr:uid="{00000000-0005-0000-0000-0000EE260000}"/>
    <cellStyle name="Comma 33 3 2" xfId="3610" xr:uid="{00000000-0005-0000-0000-0000EF260000}"/>
    <cellStyle name="Comma 33 3 2 2" xfId="5132" xr:uid="{00000000-0005-0000-0000-0000F0260000}"/>
    <cellStyle name="Comma 33 3 2 2 2" xfId="8817" xr:uid="{00000000-0005-0000-0000-0000F1260000}"/>
    <cellStyle name="Comma 33 3 2 2 2 2" xfId="22583" xr:uid="{00000000-0005-0000-0000-0000F2260000}"/>
    <cellStyle name="Comma 33 3 2 2 2 3" xfId="40801" xr:uid="{00000000-0005-0000-0000-0000F3260000}"/>
    <cellStyle name="Comma 33 3 2 2 2 4" xfId="51500" xr:uid="{00000000-0005-0000-0000-0000F4260000}"/>
    <cellStyle name="Comma 33 3 2 2 3" xfId="18947" xr:uid="{00000000-0005-0000-0000-0000F5260000}"/>
    <cellStyle name="Comma 33 3 2 2 4" xfId="37249" xr:uid="{00000000-0005-0000-0000-0000F6260000}"/>
    <cellStyle name="Comma 33 3 2 2 5" xfId="48537" xr:uid="{00000000-0005-0000-0000-0000F7260000}"/>
    <cellStyle name="Comma 33 3 2 3" xfId="8816" xr:uid="{00000000-0005-0000-0000-0000F8260000}"/>
    <cellStyle name="Comma 33 3 2 3 2" xfId="22582" xr:uid="{00000000-0005-0000-0000-0000F9260000}"/>
    <cellStyle name="Comma 33 3 2 3 3" xfId="40800" xr:uid="{00000000-0005-0000-0000-0000FA260000}"/>
    <cellStyle name="Comma 33 3 2 3 4" xfId="51499" xr:uid="{00000000-0005-0000-0000-0000FB260000}"/>
    <cellStyle name="Comma 33 3 2 4" xfId="14263" xr:uid="{00000000-0005-0000-0000-0000FC260000}"/>
    <cellStyle name="Comma 33 3 2 5" xfId="17435" xr:uid="{00000000-0005-0000-0000-0000FD260000}"/>
    <cellStyle name="Comma 33 3 2 6" xfId="35741" xr:uid="{00000000-0005-0000-0000-0000FE260000}"/>
    <cellStyle name="Comma 33 3 2 7" xfId="47138" xr:uid="{00000000-0005-0000-0000-0000FF260000}"/>
    <cellStyle name="Comma 33 3 3" xfId="4517" xr:uid="{00000000-0005-0000-0000-000000270000}"/>
    <cellStyle name="Comma 33 3 3 2" xfId="8818" xr:uid="{00000000-0005-0000-0000-000001270000}"/>
    <cellStyle name="Comma 33 3 3 2 2" xfId="22584" xr:uid="{00000000-0005-0000-0000-000002270000}"/>
    <cellStyle name="Comma 33 3 3 2 3" xfId="40802" xr:uid="{00000000-0005-0000-0000-000003270000}"/>
    <cellStyle name="Comma 33 3 3 2 4" xfId="51501" xr:uid="{00000000-0005-0000-0000-000004270000}"/>
    <cellStyle name="Comma 33 3 3 3" xfId="18332" xr:uid="{00000000-0005-0000-0000-000005270000}"/>
    <cellStyle name="Comma 33 3 3 4" xfId="36634" xr:uid="{00000000-0005-0000-0000-000006270000}"/>
    <cellStyle name="Comma 33 3 3 5" xfId="47972" xr:uid="{00000000-0005-0000-0000-000007270000}"/>
    <cellStyle name="Comma 33 3 4" xfId="6372" xr:uid="{00000000-0005-0000-0000-000008270000}"/>
    <cellStyle name="Comma 33 3 4 2" xfId="8819" xr:uid="{00000000-0005-0000-0000-000009270000}"/>
    <cellStyle name="Comma 33 3 4 2 2" xfId="22585" xr:uid="{00000000-0005-0000-0000-00000A270000}"/>
    <cellStyle name="Comma 33 3 4 2 3" xfId="40803" xr:uid="{00000000-0005-0000-0000-00000B270000}"/>
    <cellStyle name="Comma 33 3 4 2 4" xfId="51502" xr:uid="{00000000-0005-0000-0000-00000C270000}"/>
    <cellStyle name="Comma 33 3 4 3" xfId="20148" xr:uid="{00000000-0005-0000-0000-00000D270000}"/>
    <cellStyle name="Comma 33 3 4 4" xfId="38397" xr:uid="{00000000-0005-0000-0000-00000E270000}"/>
    <cellStyle name="Comma 33 3 4 5" xfId="49596" xr:uid="{00000000-0005-0000-0000-00000F270000}"/>
    <cellStyle name="Comma 33 3 5" xfId="8815" xr:uid="{00000000-0005-0000-0000-000010270000}"/>
    <cellStyle name="Comma 33 3 5 2" xfId="22581" xr:uid="{00000000-0005-0000-0000-000011270000}"/>
    <cellStyle name="Comma 33 3 5 3" xfId="40799" xr:uid="{00000000-0005-0000-0000-000012270000}"/>
    <cellStyle name="Comma 33 3 5 4" xfId="51498" xr:uid="{00000000-0005-0000-0000-000013270000}"/>
    <cellStyle name="Comma 33 3 6" xfId="13285" xr:uid="{00000000-0005-0000-0000-000014270000}"/>
    <cellStyle name="Comma 33 3 7" xfId="16255" xr:uid="{00000000-0005-0000-0000-000015270000}"/>
    <cellStyle name="Comma 33 3 8" xfId="34764" xr:uid="{00000000-0005-0000-0000-000016270000}"/>
    <cellStyle name="Comma 33 3 9" xfId="46258" xr:uid="{00000000-0005-0000-0000-000017270000}"/>
    <cellStyle name="Comma 34" xfId="2303" xr:uid="{00000000-0005-0000-0000-000018270000}"/>
    <cellStyle name="Comma 34 2" xfId="2304" xr:uid="{00000000-0005-0000-0000-000019270000}"/>
    <cellStyle name="Comma 34 2 2" xfId="3611" xr:uid="{00000000-0005-0000-0000-00001A270000}"/>
    <cellStyle name="Comma 34 2 2 2" xfId="5133" xr:uid="{00000000-0005-0000-0000-00001B270000}"/>
    <cellStyle name="Comma 34 2 2 2 2" xfId="8822" xr:uid="{00000000-0005-0000-0000-00001C270000}"/>
    <cellStyle name="Comma 34 2 2 2 2 2" xfId="22588" xr:uid="{00000000-0005-0000-0000-00001D270000}"/>
    <cellStyle name="Comma 34 2 2 2 2 3" xfId="40806" xr:uid="{00000000-0005-0000-0000-00001E270000}"/>
    <cellStyle name="Comma 34 2 2 2 2 4" xfId="51505" xr:uid="{00000000-0005-0000-0000-00001F270000}"/>
    <cellStyle name="Comma 34 2 2 2 3" xfId="18948" xr:uid="{00000000-0005-0000-0000-000020270000}"/>
    <cellStyle name="Comma 34 2 2 2 4" xfId="37250" xr:uid="{00000000-0005-0000-0000-000021270000}"/>
    <cellStyle name="Comma 34 2 2 2 5" xfId="48538" xr:uid="{00000000-0005-0000-0000-000022270000}"/>
    <cellStyle name="Comma 34 2 2 3" xfId="8821" xr:uid="{00000000-0005-0000-0000-000023270000}"/>
    <cellStyle name="Comma 34 2 2 3 2" xfId="22587" xr:uid="{00000000-0005-0000-0000-000024270000}"/>
    <cellStyle name="Comma 34 2 2 3 3" xfId="40805" xr:uid="{00000000-0005-0000-0000-000025270000}"/>
    <cellStyle name="Comma 34 2 2 3 4" xfId="51504" xr:uid="{00000000-0005-0000-0000-000026270000}"/>
    <cellStyle name="Comma 34 2 2 4" xfId="14264" xr:uid="{00000000-0005-0000-0000-000027270000}"/>
    <cellStyle name="Comma 34 2 2 5" xfId="17436" xr:uid="{00000000-0005-0000-0000-000028270000}"/>
    <cellStyle name="Comma 34 2 2 6" xfId="35742" xr:uid="{00000000-0005-0000-0000-000029270000}"/>
    <cellStyle name="Comma 34 2 2 7" xfId="47139" xr:uid="{00000000-0005-0000-0000-00002A270000}"/>
    <cellStyle name="Comma 34 2 3" xfId="4518" xr:uid="{00000000-0005-0000-0000-00002B270000}"/>
    <cellStyle name="Comma 34 2 3 2" xfId="8823" xr:uid="{00000000-0005-0000-0000-00002C270000}"/>
    <cellStyle name="Comma 34 2 3 2 2" xfId="22589" xr:uid="{00000000-0005-0000-0000-00002D270000}"/>
    <cellStyle name="Comma 34 2 3 2 3" xfId="40807" xr:uid="{00000000-0005-0000-0000-00002E270000}"/>
    <cellStyle name="Comma 34 2 3 2 4" xfId="51506" xr:uid="{00000000-0005-0000-0000-00002F270000}"/>
    <cellStyle name="Comma 34 2 3 3" xfId="18333" xr:uid="{00000000-0005-0000-0000-000030270000}"/>
    <cellStyle name="Comma 34 2 3 4" xfId="36635" xr:uid="{00000000-0005-0000-0000-000031270000}"/>
    <cellStyle name="Comma 34 2 3 5" xfId="47973" xr:uid="{00000000-0005-0000-0000-000032270000}"/>
    <cellStyle name="Comma 34 2 4" xfId="6373" xr:uid="{00000000-0005-0000-0000-000033270000}"/>
    <cellStyle name="Comma 34 2 4 2" xfId="8824" xr:uid="{00000000-0005-0000-0000-000034270000}"/>
    <cellStyle name="Comma 34 2 4 2 2" xfId="22590" xr:uid="{00000000-0005-0000-0000-000035270000}"/>
    <cellStyle name="Comma 34 2 4 2 3" xfId="40808" xr:uid="{00000000-0005-0000-0000-000036270000}"/>
    <cellStyle name="Comma 34 2 4 2 4" xfId="51507" xr:uid="{00000000-0005-0000-0000-000037270000}"/>
    <cellStyle name="Comma 34 2 4 3" xfId="20149" xr:uid="{00000000-0005-0000-0000-000038270000}"/>
    <cellStyle name="Comma 34 2 4 4" xfId="38398" xr:uid="{00000000-0005-0000-0000-000039270000}"/>
    <cellStyle name="Comma 34 2 4 5" xfId="49597" xr:uid="{00000000-0005-0000-0000-00003A270000}"/>
    <cellStyle name="Comma 34 2 5" xfId="8820" xr:uid="{00000000-0005-0000-0000-00003B270000}"/>
    <cellStyle name="Comma 34 2 5 2" xfId="22586" xr:uid="{00000000-0005-0000-0000-00003C270000}"/>
    <cellStyle name="Comma 34 2 5 3" xfId="40804" xr:uid="{00000000-0005-0000-0000-00003D270000}"/>
    <cellStyle name="Comma 34 2 5 4" xfId="51503" xr:uid="{00000000-0005-0000-0000-00003E270000}"/>
    <cellStyle name="Comma 34 2 6" xfId="13286" xr:uid="{00000000-0005-0000-0000-00003F270000}"/>
    <cellStyle name="Comma 34 2 7" xfId="16256" xr:uid="{00000000-0005-0000-0000-000040270000}"/>
    <cellStyle name="Comma 34 2 8" xfId="34765" xr:uid="{00000000-0005-0000-0000-000041270000}"/>
    <cellStyle name="Comma 34 2 9" xfId="46259" xr:uid="{00000000-0005-0000-0000-000042270000}"/>
    <cellStyle name="Comma 35" xfId="2305" xr:uid="{00000000-0005-0000-0000-000043270000}"/>
    <cellStyle name="Comma 35 2" xfId="3612" xr:uid="{00000000-0005-0000-0000-000044270000}"/>
    <cellStyle name="Comma 35 2 2" xfId="5134" xr:uid="{00000000-0005-0000-0000-000045270000}"/>
    <cellStyle name="Comma 35 2 2 2" xfId="8827" xr:uid="{00000000-0005-0000-0000-000046270000}"/>
    <cellStyle name="Comma 35 2 2 2 2" xfId="22593" xr:uid="{00000000-0005-0000-0000-000047270000}"/>
    <cellStyle name="Comma 35 2 2 2 3" xfId="40811" xr:uid="{00000000-0005-0000-0000-000048270000}"/>
    <cellStyle name="Comma 35 2 2 2 4" xfId="51510" xr:uid="{00000000-0005-0000-0000-000049270000}"/>
    <cellStyle name="Comma 35 2 2 3" xfId="18949" xr:uid="{00000000-0005-0000-0000-00004A270000}"/>
    <cellStyle name="Comma 35 2 2 4" xfId="37251" xr:uid="{00000000-0005-0000-0000-00004B270000}"/>
    <cellStyle name="Comma 35 2 2 5" xfId="48539" xr:uid="{00000000-0005-0000-0000-00004C270000}"/>
    <cellStyle name="Comma 35 2 3" xfId="8826" xr:uid="{00000000-0005-0000-0000-00004D270000}"/>
    <cellStyle name="Comma 35 2 3 2" xfId="22592" xr:uid="{00000000-0005-0000-0000-00004E270000}"/>
    <cellStyle name="Comma 35 2 3 3" xfId="40810" xr:uid="{00000000-0005-0000-0000-00004F270000}"/>
    <cellStyle name="Comma 35 2 3 4" xfId="51509" xr:uid="{00000000-0005-0000-0000-000050270000}"/>
    <cellStyle name="Comma 35 2 4" xfId="14265" xr:uid="{00000000-0005-0000-0000-000051270000}"/>
    <cellStyle name="Comma 35 2 5" xfId="17437" xr:uid="{00000000-0005-0000-0000-000052270000}"/>
    <cellStyle name="Comma 35 2 6" xfId="35743" xr:uid="{00000000-0005-0000-0000-000053270000}"/>
    <cellStyle name="Comma 35 2 7" xfId="47140" xr:uid="{00000000-0005-0000-0000-000054270000}"/>
    <cellStyle name="Comma 35 3" xfId="4519" xr:uid="{00000000-0005-0000-0000-000055270000}"/>
    <cellStyle name="Comma 35 3 2" xfId="8828" xr:uid="{00000000-0005-0000-0000-000056270000}"/>
    <cellStyle name="Comma 35 3 2 2" xfId="22594" xr:uid="{00000000-0005-0000-0000-000057270000}"/>
    <cellStyle name="Comma 35 3 2 3" xfId="40812" xr:uid="{00000000-0005-0000-0000-000058270000}"/>
    <cellStyle name="Comma 35 3 2 4" xfId="51511" xr:uid="{00000000-0005-0000-0000-000059270000}"/>
    <cellStyle name="Comma 35 3 3" xfId="18334" xr:uid="{00000000-0005-0000-0000-00005A270000}"/>
    <cellStyle name="Comma 35 3 4" xfId="36636" xr:uid="{00000000-0005-0000-0000-00005B270000}"/>
    <cellStyle name="Comma 35 3 5" xfId="47974" xr:uid="{00000000-0005-0000-0000-00005C270000}"/>
    <cellStyle name="Comma 35 4" xfId="6374" xr:uid="{00000000-0005-0000-0000-00005D270000}"/>
    <cellStyle name="Comma 35 4 2" xfId="8829" xr:uid="{00000000-0005-0000-0000-00005E270000}"/>
    <cellStyle name="Comma 35 4 2 2" xfId="22595" xr:uid="{00000000-0005-0000-0000-00005F270000}"/>
    <cellStyle name="Comma 35 4 2 3" xfId="40813" xr:uid="{00000000-0005-0000-0000-000060270000}"/>
    <cellStyle name="Comma 35 4 2 4" xfId="51512" xr:uid="{00000000-0005-0000-0000-000061270000}"/>
    <cellStyle name="Comma 35 4 3" xfId="20150" xr:uid="{00000000-0005-0000-0000-000062270000}"/>
    <cellStyle name="Comma 35 4 4" xfId="38399" xr:uid="{00000000-0005-0000-0000-000063270000}"/>
    <cellStyle name="Comma 35 4 5" xfId="49598" xr:uid="{00000000-0005-0000-0000-000064270000}"/>
    <cellStyle name="Comma 35 5" xfId="8825" xr:uid="{00000000-0005-0000-0000-000065270000}"/>
    <cellStyle name="Comma 35 5 2" xfId="22591" xr:uid="{00000000-0005-0000-0000-000066270000}"/>
    <cellStyle name="Comma 35 5 3" xfId="40809" xr:uid="{00000000-0005-0000-0000-000067270000}"/>
    <cellStyle name="Comma 35 5 4" xfId="51508" xr:uid="{00000000-0005-0000-0000-000068270000}"/>
    <cellStyle name="Comma 35 6" xfId="13287" xr:uid="{00000000-0005-0000-0000-000069270000}"/>
    <cellStyle name="Comma 35 7" xfId="16257" xr:uid="{00000000-0005-0000-0000-00006A270000}"/>
    <cellStyle name="Comma 35 8" xfId="34766" xr:uid="{00000000-0005-0000-0000-00006B270000}"/>
    <cellStyle name="Comma 35 9" xfId="46260" xr:uid="{00000000-0005-0000-0000-00006C270000}"/>
    <cellStyle name="Comma 36" xfId="2306" xr:uid="{00000000-0005-0000-0000-00006D270000}"/>
    <cellStyle name="Comma 36 2" xfId="3613" xr:uid="{00000000-0005-0000-0000-00006E270000}"/>
    <cellStyle name="Comma 36 2 2" xfId="5135" xr:uid="{00000000-0005-0000-0000-00006F270000}"/>
    <cellStyle name="Comma 36 2 2 2" xfId="8832" xr:uid="{00000000-0005-0000-0000-000070270000}"/>
    <cellStyle name="Comma 36 2 2 2 2" xfId="22598" xr:uid="{00000000-0005-0000-0000-000071270000}"/>
    <cellStyle name="Comma 36 2 2 2 3" xfId="40816" xr:uid="{00000000-0005-0000-0000-000072270000}"/>
    <cellStyle name="Comma 36 2 2 2 4" xfId="51515" xr:uid="{00000000-0005-0000-0000-000073270000}"/>
    <cellStyle name="Comma 36 2 2 3" xfId="18950" xr:uid="{00000000-0005-0000-0000-000074270000}"/>
    <cellStyle name="Comma 36 2 2 4" xfId="37252" xr:uid="{00000000-0005-0000-0000-000075270000}"/>
    <cellStyle name="Comma 36 2 2 5" xfId="48540" xr:uid="{00000000-0005-0000-0000-000076270000}"/>
    <cellStyle name="Comma 36 2 3" xfId="8831" xr:uid="{00000000-0005-0000-0000-000077270000}"/>
    <cellStyle name="Comma 36 2 3 2" xfId="22597" xr:uid="{00000000-0005-0000-0000-000078270000}"/>
    <cellStyle name="Comma 36 2 3 3" xfId="40815" xr:uid="{00000000-0005-0000-0000-000079270000}"/>
    <cellStyle name="Comma 36 2 3 4" xfId="51514" xr:uid="{00000000-0005-0000-0000-00007A270000}"/>
    <cellStyle name="Comma 36 2 4" xfId="14266" xr:uid="{00000000-0005-0000-0000-00007B270000}"/>
    <cellStyle name="Comma 36 2 5" xfId="17438" xr:uid="{00000000-0005-0000-0000-00007C270000}"/>
    <cellStyle name="Comma 36 2 6" xfId="35744" xr:uid="{00000000-0005-0000-0000-00007D270000}"/>
    <cellStyle name="Comma 36 2 7" xfId="47141" xr:uid="{00000000-0005-0000-0000-00007E270000}"/>
    <cellStyle name="Comma 36 3" xfId="4520" xr:uid="{00000000-0005-0000-0000-00007F270000}"/>
    <cellStyle name="Comma 36 3 2" xfId="8833" xr:uid="{00000000-0005-0000-0000-000080270000}"/>
    <cellStyle name="Comma 36 3 2 2" xfId="22599" xr:uid="{00000000-0005-0000-0000-000081270000}"/>
    <cellStyle name="Comma 36 3 2 3" xfId="40817" xr:uid="{00000000-0005-0000-0000-000082270000}"/>
    <cellStyle name="Comma 36 3 2 4" xfId="51516" xr:uid="{00000000-0005-0000-0000-000083270000}"/>
    <cellStyle name="Comma 36 3 3" xfId="18335" xr:uid="{00000000-0005-0000-0000-000084270000}"/>
    <cellStyle name="Comma 36 3 4" xfId="36637" xr:uid="{00000000-0005-0000-0000-000085270000}"/>
    <cellStyle name="Comma 36 3 5" xfId="47975" xr:uid="{00000000-0005-0000-0000-000086270000}"/>
    <cellStyle name="Comma 36 4" xfId="6375" xr:uid="{00000000-0005-0000-0000-000087270000}"/>
    <cellStyle name="Comma 36 4 2" xfId="8834" xr:uid="{00000000-0005-0000-0000-000088270000}"/>
    <cellStyle name="Comma 36 4 2 2" xfId="22600" xr:uid="{00000000-0005-0000-0000-000089270000}"/>
    <cellStyle name="Comma 36 4 2 3" xfId="40818" xr:uid="{00000000-0005-0000-0000-00008A270000}"/>
    <cellStyle name="Comma 36 4 2 4" xfId="51517" xr:uid="{00000000-0005-0000-0000-00008B270000}"/>
    <cellStyle name="Comma 36 4 3" xfId="20151" xr:uid="{00000000-0005-0000-0000-00008C270000}"/>
    <cellStyle name="Comma 36 4 4" xfId="38400" xr:uid="{00000000-0005-0000-0000-00008D270000}"/>
    <cellStyle name="Comma 36 4 5" xfId="49599" xr:uid="{00000000-0005-0000-0000-00008E270000}"/>
    <cellStyle name="Comma 36 5" xfId="8830" xr:uid="{00000000-0005-0000-0000-00008F270000}"/>
    <cellStyle name="Comma 36 5 2" xfId="22596" xr:uid="{00000000-0005-0000-0000-000090270000}"/>
    <cellStyle name="Comma 36 5 3" xfId="40814" xr:uid="{00000000-0005-0000-0000-000091270000}"/>
    <cellStyle name="Comma 36 5 4" xfId="51513" xr:uid="{00000000-0005-0000-0000-000092270000}"/>
    <cellStyle name="Comma 36 6" xfId="13288" xr:uid="{00000000-0005-0000-0000-000093270000}"/>
    <cellStyle name="Comma 36 7" xfId="16258" xr:uid="{00000000-0005-0000-0000-000094270000}"/>
    <cellStyle name="Comma 36 8" xfId="34767" xr:uid="{00000000-0005-0000-0000-000095270000}"/>
    <cellStyle name="Comma 36 9" xfId="46261" xr:uid="{00000000-0005-0000-0000-000096270000}"/>
    <cellStyle name="Comma 37" xfId="2167" xr:uid="{00000000-0005-0000-0000-000097270000}"/>
    <cellStyle name="Comma 37 2" xfId="3601" xr:uid="{00000000-0005-0000-0000-000098270000}"/>
    <cellStyle name="Comma 37 2 2" xfId="5126" xr:uid="{00000000-0005-0000-0000-000099270000}"/>
    <cellStyle name="Comma 37 2 2 2" xfId="8837" xr:uid="{00000000-0005-0000-0000-00009A270000}"/>
    <cellStyle name="Comma 37 2 2 2 2" xfId="22603" xr:uid="{00000000-0005-0000-0000-00009B270000}"/>
    <cellStyle name="Comma 37 2 2 2 3" xfId="40821" xr:uid="{00000000-0005-0000-0000-00009C270000}"/>
    <cellStyle name="Comma 37 2 2 2 4" xfId="51520" xr:uid="{00000000-0005-0000-0000-00009D270000}"/>
    <cellStyle name="Comma 37 2 2 3" xfId="18941" xr:uid="{00000000-0005-0000-0000-00009E270000}"/>
    <cellStyle name="Comma 37 2 2 4" xfId="37243" xr:uid="{00000000-0005-0000-0000-00009F270000}"/>
    <cellStyle name="Comma 37 2 2 5" xfId="48531" xr:uid="{00000000-0005-0000-0000-0000A0270000}"/>
    <cellStyle name="Comma 37 2 3" xfId="8836" xr:uid="{00000000-0005-0000-0000-0000A1270000}"/>
    <cellStyle name="Comma 37 2 3 2" xfId="22602" xr:uid="{00000000-0005-0000-0000-0000A2270000}"/>
    <cellStyle name="Comma 37 2 3 3" xfId="40820" xr:uid="{00000000-0005-0000-0000-0000A3270000}"/>
    <cellStyle name="Comma 37 2 3 4" xfId="51519" xr:uid="{00000000-0005-0000-0000-0000A4270000}"/>
    <cellStyle name="Comma 37 2 4" xfId="14254" xr:uid="{00000000-0005-0000-0000-0000A5270000}"/>
    <cellStyle name="Comma 37 2 5" xfId="17426" xr:uid="{00000000-0005-0000-0000-0000A6270000}"/>
    <cellStyle name="Comma 37 2 6" xfId="35732" xr:uid="{00000000-0005-0000-0000-0000A7270000}"/>
    <cellStyle name="Comma 37 2 7" xfId="47129" xr:uid="{00000000-0005-0000-0000-0000A8270000}"/>
    <cellStyle name="Comma 37 3" xfId="4509" xr:uid="{00000000-0005-0000-0000-0000A9270000}"/>
    <cellStyle name="Comma 37 3 2" xfId="8838" xr:uid="{00000000-0005-0000-0000-0000AA270000}"/>
    <cellStyle name="Comma 37 3 2 2" xfId="22604" xr:uid="{00000000-0005-0000-0000-0000AB270000}"/>
    <cellStyle name="Comma 37 3 2 3" xfId="40822" xr:uid="{00000000-0005-0000-0000-0000AC270000}"/>
    <cellStyle name="Comma 37 3 2 4" xfId="51521" xr:uid="{00000000-0005-0000-0000-0000AD270000}"/>
    <cellStyle name="Comma 37 3 3" xfId="18324" xr:uid="{00000000-0005-0000-0000-0000AE270000}"/>
    <cellStyle name="Comma 37 3 4" xfId="36626" xr:uid="{00000000-0005-0000-0000-0000AF270000}"/>
    <cellStyle name="Comma 37 3 5" xfId="47964" xr:uid="{00000000-0005-0000-0000-0000B0270000}"/>
    <cellStyle name="Comma 37 4" xfId="6362" xr:uid="{00000000-0005-0000-0000-0000B1270000}"/>
    <cellStyle name="Comma 37 4 2" xfId="8839" xr:uid="{00000000-0005-0000-0000-0000B2270000}"/>
    <cellStyle name="Comma 37 4 2 2" xfId="22605" xr:uid="{00000000-0005-0000-0000-0000B3270000}"/>
    <cellStyle name="Comma 37 4 2 3" xfId="40823" xr:uid="{00000000-0005-0000-0000-0000B4270000}"/>
    <cellStyle name="Comma 37 4 2 4" xfId="51522" xr:uid="{00000000-0005-0000-0000-0000B5270000}"/>
    <cellStyle name="Comma 37 4 3" xfId="20141" xr:uid="{00000000-0005-0000-0000-0000B6270000}"/>
    <cellStyle name="Comma 37 4 4" xfId="38391" xr:uid="{00000000-0005-0000-0000-0000B7270000}"/>
    <cellStyle name="Comma 37 4 5" xfId="49590" xr:uid="{00000000-0005-0000-0000-0000B8270000}"/>
    <cellStyle name="Comma 37 5" xfId="8835" xr:uid="{00000000-0005-0000-0000-0000B9270000}"/>
    <cellStyle name="Comma 37 5 2" xfId="22601" xr:uid="{00000000-0005-0000-0000-0000BA270000}"/>
    <cellStyle name="Comma 37 5 3" xfId="40819" xr:uid="{00000000-0005-0000-0000-0000BB270000}"/>
    <cellStyle name="Comma 37 5 4" xfId="51518" xr:uid="{00000000-0005-0000-0000-0000BC270000}"/>
    <cellStyle name="Comma 37 6" xfId="13279" xr:uid="{00000000-0005-0000-0000-0000BD270000}"/>
    <cellStyle name="Comma 37 7" xfId="16200" xr:uid="{00000000-0005-0000-0000-0000BE270000}"/>
    <cellStyle name="Comma 37 8" xfId="34758" xr:uid="{00000000-0005-0000-0000-0000BF270000}"/>
    <cellStyle name="Comma 37 9" xfId="46252" xr:uid="{00000000-0005-0000-0000-0000C0270000}"/>
    <cellStyle name="Comma 38" xfId="3731" xr:uid="{00000000-0005-0000-0000-0000C1270000}"/>
    <cellStyle name="Comma 38 2" xfId="5212" xr:uid="{00000000-0005-0000-0000-0000C2270000}"/>
    <cellStyle name="Comma 38 2 2" xfId="8841" xr:uid="{00000000-0005-0000-0000-0000C3270000}"/>
    <cellStyle name="Comma 38 2 2 2" xfId="22607" xr:uid="{00000000-0005-0000-0000-0000C4270000}"/>
    <cellStyle name="Comma 38 2 2 3" xfId="40825" xr:uid="{00000000-0005-0000-0000-0000C5270000}"/>
    <cellStyle name="Comma 38 2 2 4" xfId="51524" xr:uid="{00000000-0005-0000-0000-0000C6270000}"/>
    <cellStyle name="Comma 38 2 3" xfId="19027" xr:uid="{00000000-0005-0000-0000-0000C7270000}"/>
    <cellStyle name="Comma 38 2 4" xfId="37329" xr:uid="{00000000-0005-0000-0000-0000C8270000}"/>
    <cellStyle name="Comma 38 2 5" xfId="48592" xr:uid="{00000000-0005-0000-0000-0000C9270000}"/>
    <cellStyle name="Comma 38 3" xfId="8840" xr:uid="{00000000-0005-0000-0000-0000CA270000}"/>
    <cellStyle name="Comma 38 3 2" xfId="22606" xr:uid="{00000000-0005-0000-0000-0000CB270000}"/>
    <cellStyle name="Comma 38 3 3" xfId="40824" xr:uid="{00000000-0005-0000-0000-0000CC270000}"/>
    <cellStyle name="Comma 38 3 4" xfId="51523" xr:uid="{00000000-0005-0000-0000-0000CD270000}"/>
    <cellStyle name="Comma 38 4" xfId="14374" xr:uid="{00000000-0005-0000-0000-0000CE270000}"/>
    <cellStyle name="Comma 38 5" xfId="17548" xr:uid="{00000000-0005-0000-0000-0000CF270000}"/>
    <cellStyle name="Comma 38 6" xfId="35852" xr:uid="{00000000-0005-0000-0000-0000D0270000}"/>
    <cellStyle name="Comma 38 7" xfId="47222" xr:uid="{00000000-0005-0000-0000-0000D1270000}"/>
    <cellStyle name="Comma 39" xfId="3737" xr:uid="{00000000-0005-0000-0000-0000D2270000}"/>
    <cellStyle name="Comma 39 2" xfId="5218" xr:uid="{00000000-0005-0000-0000-0000D3270000}"/>
    <cellStyle name="Comma 39 2 2" xfId="8843" xr:uid="{00000000-0005-0000-0000-0000D4270000}"/>
    <cellStyle name="Comma 39 2 2 2" xfId="22609" xr:uid="{00000000-0005-0000-0000-0000D5270000}"/>
    <cellStyle name="Comma 39 2 2 3" xfId="40827" xr:uid="{00000000-0005-0000-0000-0000D6270000}"/>
    <cellStyle name="Comma 39 2 2 4" xfId="51526" xr:uid="{00000000-0005-0000-0000-0000D7270000}"/>
    <cellStyle name="Comma 39 2 3" xfId="19033" xr:uid="{00000000-0005-0000-0000-0000D8270000}"/>
    <cellStyle name="Comma 39 2 4" xfId="37335" xr:uid="{00000000-0005-0000-0000-0000D9270000}"/>
    <cellStyle name="Comma 39 2 5" xfId="48598" xr:uid="{00000000-0005-0000-0000-0000DA270000}"/>
    <cellStyle name="Comma 39 3" xfId="8842" xr:uid="{00000000-0005-0000-0000-0000DB270000}"/>
    <cellStyle name="Comma 39 3 2" xfId="22608" xr:uid="{00000000-0005-0000-0000-0000DC270000}"/>
    <cellStyle name="Comma 39 3 3" xfId="40826" xr:uid="{00000000-0005-0000-0000-0000DD270000}"/>
    <cellStyle name="Comma 39 3 4" xfId="51525" xr:uid="{00000000-0005-0000-0000-0000DE270000}"/>
    <cellStyle name="Comma 39 4" xfId="14380" xr:uid="{00000000-0005-0000-0000-0000DF270000}"/>
    <cellStyle name="Comma 39 5" xfId="17554" xr:uid="{00000000-0005-0000-0000-0000E0270000}"/>
    <cellStyle name="Comma 39 6" xfId="35858" xr:uid="{00000000-0005-0000-0000-0000E1270000}"/>
    <cellStyle name="Comma 39 7" xfId="47227" xr:uid="{00000000-0005-0000-0000-0000E2270000}"/>
    <cellStyle name="Comma 4" xfId="34" xr:uid="{00000000-0005-0000-0000-0000E3270000}"/>
    <cellStyle name="Comma 4 10" xfId="7346" xr:uid="{00000000-0005-0000-0000-0000E4270000}"/>
    <cellStyle name="Comma 4 10 2" xfId="8844" xr:uid="{00000000-0005-0000-0000-0000E5270000}"/>
    <cellStyle name="Comma 4 10 2 2" xfId="22610" xr:uid="{00000000-0005-0000-0000-0000E6270000}"/>
    <cellStyle name="Comma 4 10 2 3" xfId="40828" xr:uid="{00000000-0005-0000-0000-0000E7270000}"/>
    <cellStyle name="Comma 4 10 2 4" xfId="51527" xr:uid="{00000000-0005-0000-0000-0000E8270000}"/>
    <cellStyle name="Comma 4 10 2 5" xfId="55917" xr:uid="{00000000-0005-0000-0000-0000E9270000}"/>
    <cellStyle name="Comma 4 10 3" xfId="21114" xr:uid="{00000000-0005-0000-0000-0000EA270000}"/>
    <cellStyle name="Comma 4 10 4" xfId="39333" xr:uid="{00000000-0005-0000-0000-0000EB270000}"/>
    <cellStyle name="Comma 4 10 5" xfId="50060" xr:uid="{00000000-0005-0000-0000-0000EC270000}"/>
    <cellStyle name="Comma 4 10 6" xfId="55918" xr:uid="{00000000-0005-0000-0000-0000ED270000}"/>
    <cellStyle name="Comma 4 11" xfId="44771" xr:uid="{00000000-0005-0000-0000-0000EE270000}"/>
    <cellStyle name="Comma 4 11 2" xfId="55919" xr:uid="{00000000-0005-0000-0000-0000EF270000}"/>
    <cellStyle name="Comma 4 12" xfId="55920" xr:uid="{00000000-0005-0000-0000-0000F0270000}"/>
    <cellStyle name="Comma 4 2" xfId="35" xr:uid="{00000000-0005-0000-0000-0000F1270000}"/>
    <cellStyle name="Comma 4 2 10" xfId="55921" xr:uid="{00000000-0005-0000-0000-0000F2270000}"/>
    <cellStyle name="Comma 4 2 2" xfId="1613" xr:uid="{00000000-0005-0000-0000-0000F3270000}"/>
    <cellStyle name="Comma 4 2 2 2" xfId="5768" xr:uid="{00000000-0005-0000-0000-0000F4270000}"/>
    <cellStyle name="Comma 4 2 2 2 2" xfId="6555" xr:uid="{00000000-0005-0000-0000-0000F5270000}"/>
    <cellStyle name="Comma 4 2 2 2 2 2" xfId="7148" xr:uid="{00000000-0005-0000-0000-0000F6270000}"/>
    <cellStyle name="Comma 4 2 2 2 2 2 2" xfId="8847" xr:uid="{00000000-0005-0000-0000-0000F7270000}"/>
    <cellStyle name="Comma 4 2 2 2 2 2 2 2" xfId="22613" xr:uid="{00000000-0005-0000-0000-0000F8270000}"/>
    <cellStyle name="Comma 4 2 2 2 2 2 2 2 2" xfId="55922" xr:uid="{00000000-0005-0000-0000-0000F9270000}"/>
    <cellStyle name="Comma 4 2 2 2 2 2 2 3" xfId="40831" xr:uid="{00000000-0005-0000-0000-0000FA270000}"/>
    <cellStyle name="Comma 4 2 2 2 2 2 2 4" xfId="51530" xr:uid="{00000000-0005-0000-0000-0000FB270000}"/>
    <cellStyle name="Comma 4 2 2 2 2 2 2 5" xfId="55923" xr:uid="{00000000-0005-0000-0000-0000FC270000}"/>
    <cellStyle name="Comma 4 2 2 2 2 2 3" xfId="20919" xr:uid="{00000000-0005-0000-0000-0000FD270000}"/>
    <cellStyle name="Comma 4 2 2 2 2 2 3 2" xfId="55924" xr:uid="{00000000-0005-0000-0000-0000FE270000}"/>
    <cellStyle name="Comma 4 2 2 2 2 2 4" xfId="39141" xr:uid="{00000000-0005-0000-0000-0000FF270000}"/>
    <cellStyle name="Comma 4 2 2 2 2 2 5" xfId="45397" xr:uid="{00000000-0005-0000-0000-000000280000}"/>
    <cellStyle name="Comma 4 2 2 2 2 2 6" xfId="55925" xr:uid="{00000000-0005-0000-0000-000001280000}"/>
    <cellStyle name="Comma 4 2 2 2 2 3" xfId="7725" xr:uid="{00000000-0005-0000-0000-000002280000}"/>
    <cellStyle name="Comma 4 2 2 2 2 3 2" xfId="8848" xr:uid="{00000000-0005-0000-0000-000003280000}"/>
    <cellStyle name="Comma 4 2 2 2 2 3 2 2" xfId="22614" xr:uid="{00000000-0005-0000-0000-000004280000}"/>
    <cellStyle name="Comma 4 2 2 2 2 3 2 3" xfId="40832" xr:uid="{00000000-0005-0000-0000-000005280000}"/>
    <cellStyle name="Comma 4 2 2 2 2 3 2 4" xfId="51531" xr:uid="{00000000-0005-0000-0000-000006280000}"/>
    <cellStyle name="Comma 4 2 2 2 2 3 2 5" xfId="55926" xr:uid="{00000000-0005-0000-0000-000007280000}"/>
    <cellStyle name="Comma 4 2 2 2 2 3 3" xfId="21493" xr:uid="{00000000-0005-0000-0000-000008280000}"/>
    <cellStyle name="Comma 4 2 2 2 2 3 4" xfId="39711" xr:uid="{00000000-0005-0000-0000-000009280000}"/>
    <cellStyle name="Comma 4 2 2 2 2 3 5" xfId="50433" xr:uid="{00000000-0005-0000-0000-00000A280000}"/>
    <cellStyle name="Comma 4 2 2 2 2 3 6" xfId="55927" xr:uid="{00000000-0005-0000-0000-00000B280000}"/>
    <cellStyle name="Comma 4 2 2 2 2 4" xfId="8846" xr:uid="{00000000-0005-0000-0000-00000C280000}"/>
    <cellStyle name="Comma 4 2 2 2 2 4 2" xfId="22612" xr:uid="{00000000-0005-0000-0000-00000D280000}"/>
    <cellStyle name="Comma 4 2 2 2 2 4 3" xfId="40830" xr:uid="{00000000-0005-0000-0000-00000E280000}"/>
    <cellStyle name="Comma 4 2 2 2 2 4 4" xfId="51529" xr:uid="{00000000-0005-0000-0000-00000F280000}"/>
    <cellStyle name="Comma 4 2 2 2 2 4 5" xfId="55928" xr:uid="{00000000-0005-0000-0000-000010280000}"/>
    <cellStyle name="Comma 4 2 2 2 2 5" xfId="20327" xr:uid="{00000000-0005-0000-0000-000011280000}"/>
    <cellStyle name="Comma 4 2 2 2 2 6" xfId="38554" xr:uid="{00000000-0005-0000-0000-000012280000}"/>
    <cellStyle name="Comma 4 2 2 2 2 7" xfId="45172" xr:uid="{00000000-0005-0000-0000-000013280000}"/>
    <cellStyle name="Comma 4 2 2 2 2 8" xfId="55929" xr:uid="{00000000-0005-0000-0000-000014280000}"/>
    <cellStyle name="Comma 4 2 2 2 3" xfId="6849" xr:uid="{00000000-0005-0000-0000-000015280000}"/>
    <cellStyle name="Comma 4 2 2 2 3 2" xfId="8849" xr:uid="{00000000-0005-0000-0000-000016280000}"/>
    <cellStyle name="Comma 4 2 2 2 3 2 2" xfId="22615" xr:uid="{00000000-0005-0000-0000-000017280000}"/>
    <cellStyle name="Comma 4 2 2 2 3 2 2 2" xfId="55930" xr:uid="{00000000-0005-0000-0000-000018280000}"/>
    <cellStyle name="Comma 4 2 2 2 3 2 3" xfId="40833" xr:uid="{00000000-0005-0000-0000-000019280000}"/>
    <cellStyle name="Comma 4 2 2 2 3 2 4" xfId="51532" xr:uid="{00000000-0005-0000-0000-00001A280000}"/>
    <cellStyle name="Comma 4 2 2 2 3 2 5" xfId="55931" xr:uid="{00000000-0005-0000-0000-00001B280000}"/>
    <cellStyle name="Comma 4 2 2 2 3 3" xfId="20620" xr:uid="{00000000-0005-0000-0000-00001C280000}"/>
    <cellStyle name="Comma 4 2 2 2 3 3 2" xfId="55932" xr:uid="{00000000-0005-0000-0000-00001D280000}"/>
    <cellStyle name="Comma 4 2 2 2 3 4" xfId="38842" xr:uid="{00000000-0005-0000-0000-00001E280000}"/>
    <cellStyle name="Comma 4 2 2 2 3 5" xfId="45396" xr:uid="{00000000-0005-0000-0000-00001F280000}"/>
    <cellStyle name="Comma 4 2 2 2 3 6" xfId="55933" xr:uid="{00000000-0005-0000-0000-000020280000}"/>
    <cellStyle name="Comma 4 2 2 2 4" xfId="7426" xr:uid="{00000000-0005-0000-0000-000021280000}"/>
    <cellStyle name="Comma 4 2 2 2 4 2" xfId="8850" xr:uid="{00000000-0005-0000-0000-000022280000}"/>
    <cellStyle name="Comma 4 2 2 2 4 2 2" xfId="22616" xr:uid="{00000000-0005-0000-0000-000023280000}"/>
    <cellStyle name="Comma 4 2 2 2 4 2 3" xfId="40834" xr:uid="{00000000-0005-0000-0000-000024280000}"/>
    <cellStyle name="Comma 4 2 2 2 4 2 4" xfId="51533" xr:uid="{00000000-0005-0000-0000-000025280000}"/>
    <cellStyle name="Comma 4 2 2 2 4 2 5" xfId="55934" xr:uid="{00000000-0005-0000-0000-000026280000}"/>
    <cellStyle name="Comma 4 2 2 2 4 3" xfId="21194" xr:uid="{00000000-0005-0000-0000-000027280000}"/>
    <cellStyle name="Comma 4 2 2 2 4 4" xfId="39412" xr:uid="{00000000-0005-0000-0000-000028280000}"/>
    <cellStyle name="Comma 4 2 2 2 4 5" xfId="50139" xr:uid="{00000000-0005-0000-0000-000029280000}"/>
    <cellStyle name="Comma 4 2 2 2 4 6" xfId="55935" xr:uid="{00000000-0005-0000-0000-00002A280000}"/>
    <cellStyle name="Comma 4 2 2 2 5" xfId="8845" xr:uid="{00000000-0005-0000-0000-00002B280000}"/>
    <cellStyle name="Comma 4 2 2 2 5 2" xfId="22611" xr:uid="{00000000-0005-0000-0000-00002C280000}"/>
    <cellStyle name="Comma 4 2 2 2 5 3" xfId="40829" xr:uid="{00000000-0005-0000-0000-00002D280000}"/>
    <cellStyle name="Comma 4 2 2 2 5 4" xfId="51528" xr:uid="{00000000-0005-0000-0000-00002E280000}"/>
    <cellStyle name="Comma 4 2 2 2 5 5" xfId="55936" xr:uid="{00000000-0005-0000-0000-00002F280000}"/>
    <cellStyle name="Comma 4 2 2 2 6" xfId="19551" xr:uid="{00000000-0005-0000-0000-000030280000}"/>
    <cellStyle name="Comma 4 2 2 2 7" xfId="37806" xr:uid="{00000000-0005-0000-0000-000031280000}"/>
    <cellStyle name="Comma 4 2 2 2 8" xfId="44873" xr:uid="{00000000-0005-0000-0000-000032280000}"/>
    <cellStyle name="Comma 4 2 2 2 9" xfId="55937" xr:uid="{00000000-0005-0000-0000-000033280000}"/>
    <cellStyle name="Comma 4 2 2 3" xfId="5691" xr:uid="{00000000-0005-0000-0000-000034280000}"/>
    <cellStyle name="Comma 4 2 2 3 2" xfId="6617" xr:uid="{00000000-0005-0000-0000-000035280000}"/>
    <cellStyle name="Comma 4 2 2 3 2 2" xfId="7066" xr:uid="{00000000-0005-0000-0000-000036280000}"/>
    <cellStyle name="Comma 4 2 2 3 2 2 2" xfId="8853" xr:uid="{00000000-0005-0000-0000-000037280000}"/>
    <cellStyle name="Comma 4 2 2 3 2 2 2 2" xfId="22619" xr:uid="{00000000-0005-0000-0000-000038280000}"/>
    <cellStyle name="Comma 4 2 2 3 2 2 2 2 2" xfId="55938" xr:uid="{00000000-0005-0000-0000-000039280000}"/>
    <cellStyle name="Comma 4 2 2 3 2 2 2 3" xfId="40837" xr:uid="{00000000-0005-0000-0000-00003A280000}"/>
    <cellStyle name="Comma 4 2 2 3 2 2 2 4" xfId="51536" xr:uid="{00000000-0005-0000-0000-00003B280000}"/>
    <cellStyle name="Comma 4 2 2 3 2 2 2 5" xfId="55939" xr:uid="{00000000-0005-0000-0000-00003C280000}"/>
    <cellStyle name="Comma 4 2 2 3 2 2 3" xfId="20837" xr:uid="{00000000-0005-0000-0000-00003D280000}"/>
    <cellStyle name="Comma 4 2 2 3 2 2 3 2" xfId="55940" xr:uid="{00000000-0005-0000-0000-00003E280000}"/>
    <cellStyle name="Comma 4 2 2 3 2 2 4" xfId="39059" xr:uid="{00000000-0005-0000-0000-00003F280000}"/>
    <cellStyle name="Comma 4 2 2 3 2 2 5" xfId="45399" xr:uid="{00000000-0005-0000-0000-000040280000}"/>
    <cellStyle name="Comma 4 2 2 3 2 2 6" xfId="55941" xr:uid="{00000000-0005-0000-0000-000041280000}"/>
    <cellStyle name="Comma 4 2 2 3 2 3" xfId="7643" xr:uid="{00000000-0005-0000-0000-000042280000}"/>
    <cellStyle name="Comma 4 2 2 3 2 3 2" xfId="8854" xr:uid="{00000000-0005-0000-0000-000043280000}"/>
    <cellStyle name="Comma 4 2 2 3 2 3 2 2" xfId="22620" xr:uid="{00000000-0005-0000-0000-000044280000}"/>
    <cellStyle name="Comma 4 2 2 3 2 3 2 3" xfId="40838" xr:uid="{00000000-0005-0000-0000-000045280000}"/>
    <cellStyle name="Comma 4 2 2 3 2 3 2 4" xfId="51537" xr:uid="{00000000-0005-0000-0000-000046280000}"/>
    <cellStyle name="Comma 4 2 2 3 2 3 2 5" xfId="55942" xr:uid="{00000000-0005-0000-0000-000047280000}"/>
    <cellStyle name="Comma 4 2 2 3 2 3 3" xfId="21411" xr:uid="{00000000-0005-0000-0000-000048280000}"/>
    <cellStyle name="Comma 4 2 2 3 2 3 4" xfId="39629" xr:uid="{00000000-0005-0000-0000-000049280000}"/>
    <cellStyle name="Comma 4 2 2 3 2 3 5" xfId="50351" xr:uid="{00000000-0005-0000-0000-00004A280000}"/>
    <cellStyle name="Comma 4 2 2 3 2 3 6" xfId="55943" xr:uid="{00000000-0005-0000-0000-00004B280000}"/>
    <cellStyle name="Comma 4 2 2 3 2 4" xfId="8852" xr:uid="{00000000-0005-0000-0000-00004C280000}"/>
    <cellStyle name="Comma 4 2 2 3 2 4 2" xfId="22618" xr:uid="{00000000-0005-0000-0000-00004D280000}"/>
    <cellStyle name="Comma 4 2 2 3 2 4 3" xfId="40836" xr:uid="{00000000-0005-0000-0000-00004E280000}"/>
    <cellStyle name="Comma 4 2 2 3 2 4 4" xfId="51535" xr:uid="{00000000-0005-0000-0000-00004F280000}"/>
    <cellStyle name="Comma 4 2 2 3 2 4 5" xfId="55944" xr:uid="{00000000-0005-0000-0000-000050280000}"/>
    <cellStyle name="Comma 4 2 2 3 2 5" xfId="20389" xr:uid="{00000000-0005-0000-0000-000051280000}"/>
    <cellStyle name="Comma 4 2 2 3 2 6" xfId="38616" xr:uid="{00000000-0005-0000-0000-000052280000}"/>
    <cellStyle name="Comma 4 2 2 3 2 7" xfId="45090" xr:uid="{00000000-0005-0000-0000-000053280000}"/>
    <cellStyle name="Comma 4 2 2 3 2 8" xfId="55945" xr:uid="{00000000-0005-0000-0000-000054280000}"/>
    <cellStyle name="Comma 4 2 2 3 3" xfId="6911" xr:uid="{00000000-0005-0000-0000-000055280000}"/>
    <cellStyle name="Comma 4 2 2 3 3 2" xfId="8855" xr:uid="{00000000-0005-0000-0000-000056280000}"/>
    <cellStyle name="Comma 4 2 2 3 3 2 2" xfId="22621" xr:uid="{00000000-0005-0000-0000-000057280000}"/>
    <cellStyle name="Comma 4 2 2 3 3 2 2 2" xfId="55946" xr:uid="{00000000-0005-0000-0000-000058280000}"/>
    <cellStyle name="Comma 4 2 2 3 3 2 3" xfId="40839" xr:uid="{00000000-0005-0000-0000-000059280000}"/>
    <cellStyle name="Comma 4 2 2 3 3 2 4" xfId="51538" xr:uid="{00000000-0005-0000-0000-00005A280000}"/>
    <cellStyle name="Comma 4 2 2 3 3 2 5" xfId="55947" xr:uid="{00000000-0005-0000-0000-00005B280000}"/>
    <cellStyle name="Comma 4 2 2 3 3 3" xfId="20682" xr:uid="{00000000-0005-0000-0000-00005C280000}"/>
    <cellStyle name="Comma 4 2 2 3 3 3 2" xfId="55948" xr:uid="{00000000-0005-0000-0000-00005D280000}"/>
    <cellStyle name="Comma 4 2 2 3 3 4" xfId="38904" xr:uid="{00000000-0005-0000-0000-00005E280000}"/>
    <cellStyle name="Comma 4 2 2 3 3 5" xfId="45398" xr:uid="{00000000-0005-0000-0000-00005F280000}"/>
    <cellStyle name="Comma 4 2 2 3 3 6" xfId="55949" xr:uid="{00000000-0005-0000-0000-000060280000}"/>
    <cellStyle name="Comma 4 2 2 3 4" xfId="7488" xr:uid="{00000000-0005-0000-0000-000061280000}"/>
    <cellStyle name="Comma 4 2 2 3 4 2" xfId="8856" xr:uid="{00000000-0005-0000-0000-000062280000}"/>
    <cellStyle name="Comma 4 2 2 3 4 2 2" xfId="22622" xr:uid="{00000000-0005-0000-0000-000063280000}"/>
    <cellStyle name="Comma 4 2 2 3 4 2 3" xfId="40840" xr:uid="{00000000-0005-0000-0000-000064280000}"/>
    <cellStyle name="Comma 4 2 2 3 4 2 4" xfId="51539" xr:uid="{00000000-0005-0000-0000-000065280000}"/>
    <cellStyle name="Comma 4 2 2 3 4 2 5" xfId="55950" xr:uid="{00000000-0005-0000-0000-000066280000}"/>
    <cellStyle name="Comma 4 2 2 3 4 3" xfId="21256" xr:uid="{00000000-0005-0000-0000-000067280000}"/>
    <cellStyle name="Comma 4 2 2 3 4 4" xfId="39474" xr:uid="{00000000-0005-0000-0000-000068280000}"/>
    <cellStyle name="Comma 4 2 2 3 4 5" xfId="50201" xr:uid="{00000000-0005-0000-0000-000069280000}"/>
    <cellStyle name="Comma 4 2 2 3 4 6" xfId="55951" xr:uid="{00000000-0005-0000-0000-00006A280000}"/>
    <cellStyle name="Comma 4 2 2 3 5" xfId="8851" xr:uid="{00000000-0005-0000-0000-00006B280000}"/>
    <cellStyle name="Comma 4 2 2 3 5 2" xfId="22617" xr:uid="{00000000-0005-0000-0000-00006C280000}"/>
    <cellStyle name="Comma 4 2 2 3 5 3" xfId="40835" xr:uid="{00000000-0005-0000-0000-00006D280000}"/>
    <cellStyle name="Comma 4 2 2 3 5 4" xfId="51534" xr:uid="{00000000-0005-0000-0000-00006E280000}"/>
    <cellStyle name="Comma 4 2 2 3 5 5" xfId="55952" xr:uid="{00000000-0005-0000-0000-00006F280000}"/>
    <cellStyle name="Comma 4 2 2 3 6" xfId="19479" xr:uid="{00000000-0005-0000-0000-000070280000}"/>
    <cellStyle name="Comma 4 2 2 3 7" xfId="37741" xr:uid="{00000000-0005-0000-0000-000071280000}"/>
    <cellStyle name="Comma 4 2 2 3 8" xfId="44935" xr:uid="{00000000-0005-0000-0000-000072280000}"/>
    <cellStyle name="Comma 4 2 2 3 9" xfId="55953" xr:uid="{00000000-0005-0000-0000-000073280000}"/>
    <cellStyle name="Comma 4 2 2 4" xfId="6687" xr:uid="{00000000-0005-0000-0000-000074280000}"/>
    <cellStyle name="Comma 4 2 2 4 2" xfId="7065" xr:uid="{00000000-0005-0000-0000-000075280000}"/>
    <cellStyle name="Comma 4 2 2 4 2 2" xfId="7642" xr:uid="{00000000-0005-0000-0000-000076280000}"/>
    <cellStyle name="Comma 4 2 2 4 2 2 2" xfId="8859" xr:uid="{00000000-0005-0000-0000-000077280000}"/>
    <cellStyle name="Comma 4 2 2 4 2 2 2 2" xfId="22625" xr:uid="{00000000-0005-0000-0000-000078280000}"/>
    <cellStyle name="Comma 4 2 2 4 2 2 2 2 2" xfId="55954" xr:uid="{00000000-0005-0000-0000-000079280000}"/>
    <cellStyle name="Comma 4 2 2 4 2 2 2 3" xfId="40843" xr:uid="{00000000-0005-0000-0000-00007A280000}"/>
    <cellStyle name="Comma 4 2 2 4 2 2 2 4" xfId="51542" xr:uid="{00000000-0005-0000-0000-00007B280000}"/>
    <cellStyle name="Comma 4 2 2 4 2 2 2 5" xfId="55955" xr:uid="{00000000-0005-0000-0000-00007C280000}"/>
    <cellStyle name="Comma 4 2 2 4 2 2 3" xfId="21410" xr:uid="{00000000-0005-0000-0000-00007D280000}"/>
    <cellStyle name="Comma 4 2 2 4 2 2 3 2" xfId="55956" xr:uid="{00000000-0005-0000-0000-00007E280000}"/>
    <cellStyle name="Comma 4 2 2 4 2 2 4" xfId="39628" xr:uid="{00000000-0005-0000-0000-00007F280000}"/>
    <cellStyle name="Comma 4 2 2 4 2 2 5" xfId="45401" xr:uid="{00000000-0005-0000-0000-000080280000}"/>
    <cellStyle name="Comma 4 2 2 4 2 2 6" xfId="55957" xr:uid="{00000000-0005-0000-0000-000081280000}"/>
    <cellStyle name="Comma 4 2 2 4 2 3" xfId="8858" xr:uid="{00000000-0005-0000-0000-000082280000}"/>
    <cellStyle name="Comma 4 2 2 4 2 3 2" xfId="22624" xr:uid="{00000000-0005-0000-0000-000083280000}"/>
    <cellStyle name="Comma 4 2 2 4 2 3 2 2" xfId="55958" xr:uid="{00000000-0005-0000-0000-000084280000}"/>
    <cellStyle name="Comma 4 2 2 4 2 3 3" xfId="40842" xr:uid="{00000000-0005-0000-0000-000085280000}"/>
    <cellStyle name="Comma 4 2 2 4 2 3 4" xfId="51541" xr:uid="{00000000-0005-0000-0000-000086280000}"/>
    <cellStyle name="Comma 4 2 2 4 2 3 5" xfId="55959" xr:uid="{00000000-0005-0000-0000-000087280000}"/>
    <cellStyle name="Comma 4 2 2 4 2 4" xfId="20836" xr:uid="{00000000-0005-0000-0000-000088280000}"/>
    <cellStyle name="Comma 4 2 2 4 2 4 2" xfId="55960" xr:uid="{00000000-0005-0000-0000-000089280000}"/>
    <cellStyle name="Comma 4 2 2 4 2 5" xfId="39058" xr:uid="{00000000-0005-0000-0000-00008A280000}"/>
    <cellStyle name="Comma 4 2 2 4 2 6" xfId="45089" xr:uid="{00000000-0005-0000-0000-00008B280000}"/>
    <cellStyle name="Comma 4 2 2 4 2 7" xfId="55961" xr:uid="{00000000-0005-0000-0000-00008C280000}"/>
    <cellStyle name="Comma 4 2 2 4 3" xfId="6981" xr:uid="{00000000-0005-0000-0000-00008D280000}"/>
    <cellStyle name="Comma 4 2 2 4 3 2" xfId="8860" xr:uid="{00000000-0005-0000-0000-00008E280000}"/>
    <cellStyle name="Comma 4 2 2 4 3 2 2" xfId="22626" xr:uid="{00000000-0005-0000-0000-00008F280000}"/>
    <cellStyle name="Comma 4 2 2 4 3 2 2 2" xfId="55962" xr:uid="{00000000-0005-0000-0000-000090280000}"/>
    <cellStyle name="Comma 4 2 2 4 3 2 3" xfId="40844" xr:uid="{00000000-0005-0000-0000-000091280000}"/>
    <cellStyle name="Comma 4 2 2 4 3 2 4" xfId="51543" xr:uid="{00000000-0005-0000-0000-000092280000}"/>
    <cellStyle name="Comma 4 2 2 4 3 2 5" xfId="55963" xr:uid="{00000000-0005-0000-0000-000093280000}"/>
    <cellStyle name="Comma 4 2 2 4 3 3" xfId="20752" xr:uid="{00000000-0005-0000-0000-000094280000}"/>
    <cellStyle name="Comma 4 2 2 4 3 3 2" xfId="55964" xr:uid="{00000000-0005-0000-0000-000095280000}"/>
    <cellStyle name="Comma 4 2 2 4 3 4" xfId="38974" xr:uid="{00000000-0005-0000-0000-000096280000}"/>
    <cellStyle name="Comma 4 2 2 4 3 5" xfId="45400" xr:uid="{00000000-0005-0000-0000-000097280000}"/>
    <cellStyle name="Comma 4 2 2 4 3 6" xfId="55965" xr:uid="{00000000-0005-0000-0000-000098280000}"/>
    <cellStyle name="Comma 4 2 2 4 4" xfId="7558" xr:uid="{00000000-0005-0000-0000-000099280000}"/>
    <cellStyle name="Comma 4 2 2 4 4 2" xfId="8861" xr:uid="{00000000-0005-0000-0000-00009A280000}"/>
    <cellStyle name="Comma 4 2 2 4 4 2 2" xfId="22627" xr:uid="{00000000-0005-0000-0000-00009B280000}"/>
    <cellStyle name="Comma 4 2 2 4 4 2 3" xfId="40845" xr:uid="{00000000-0005-0000-0000-00009C280000}"/>
    <cellStyle name="Comma 4 2 2 4 4 2 4" xfId="51544" xr:uid="{00000000-0005-0000-0000-00009D280000}"/>
    <cellStyle name="Comma 4 2 2 4 4 2 5" xfId="55966" xr:uid="{00000000-0005-0000-0000-00009E280000}"/>
    <cellStyle name="Comma 4 2 2 4 4 3" xfId="21326" xr:uid="{00000000-0005-0000-0000-00009F280000}"/>
    <cellStyle name="Comma 4 2 2 4 4 4" xfId="39544" xr:uid="{00000000-0005-0000-0000-0000A0280000}"/>
    <cellStyle name="Comma 4 2 2 4 4 5" xfId="50271" xr:uid="{00000000-0005-0000-0000-0000A1280000}"/>
    <cellStyle name="Comma 4 2 2 4 4 6" xfId="55967" xr:uid="{00000000-0005-0000-0000-0000A2280000}"/>
    <cellStyle name="Comma 4 2 2 4 5" xfId="8857" xr:uid="{00000000-0005-0000-0000-0000A3280000}"/>
    <cellStyle name="Comma 4 2 2 4 5 2" xfId="22623" xr:uid="{00000000-0005-0000-0000-0000A4280000}"/>
    <cellStyle name="Comma 4 2 2 4 5 3" xfId="40841" xr:uid="{00000000-0005-0000-0000-0000A5280000}"/>
    <cellStyle name="Comma 4 2 2 4 5 4" xfId="51540" xr:uid="{00000000-0005-0000-0000-0000A6280000}"/>
    <cellStyle name="Comma 4 2 2 4 5 5" xfId="55968" xr:uid="{00000000-0005-0000-0000-0000A7280000}"/>
    <cellStyle name="Comma 4 2 2 4 6" xfId="20459" xr:uid="{00000000-0005-0000-0000-0000A8280000}"/>
    <cellStyle name="Comma 4 2 2 4 7" xfId="38686" xr:uid="{00000000-0005-0000-0000-0000A9280000}"/>
    <cellStyle name="Comma 4 2 2 4 8" xfId="45005" xr:uid="{00000000-0005-0000-0000-0000AA280000}"/>
    <cellStyle name="Comma 4 2 2 4 9" xfId="55969" xr:uid="{00000000-0005-0000-0000-0000AB280000}"/>
    <cellStyle name="Comma 4 2 2 5" xfId="6491" xr:uid="{00000000-0005-0000-0000-0000AC280000}"/>
    <cellStyle name="Comma 4 2 2 5 2" xfId="7091" xr:uid="{00000000-0005-0000-0000-0000AD280000}"/>
    <cellStyle name="Comma 4 2 2 5 2 2" xfId="8863" xr:uid="{00000000-0005-0000-0000-0000AE280000}"/>
    <cellStyle name="Comma 4 2 2 5 2 2 2" xfId="22629" xr:uid="{00000000-0005-0000-0000-0000AF280000}"/>
    <cellStyle name="Comma 4 2 2 5 2 2 2 2" xfId="55970" xr:uid="{00000000-0005-0000-0000-0000B0280000}"/>
    <cellStyle name="Comma 4 2 2 5 2 2 3" xfId="40847" xr:uid="{00000000-0005-0000-0000-0000B1280000}"/>
    <cellStyle name="Comma 4 2 2 5 2 2 4" xfId="51546" xr:uid="{00000000-0005-0000-0000-0000B2280000}"/>
    <cellStyle name="Comma 4 2 2 5 2 2 5" xfId="55971" xr:uid="{00000000-0005-0000-0000-0000B3280000}"/>
    <cellStyle name="Comma 4 2 2 5 2 3" xfId="20862" xr:uid="{00000000-0005-0000-0000-0000B4280000}"/>
    <cellStyle name="Comma 4 2 2 5 2 3 2" xfId="55972" xr:uid="{00000000-0005-0000-0000-0000B5280000}"/>
    <cellStyle name="Comma 4 2 2 5 2 4" xfId="39084" xr:uid="{00000000-0005-0000-0000-0000B6280000}"/>
    <cellStyle name="Comma 4 2 2 5 2 5" xfId="45402" xr:uid="{00000000-0005-0000-0000-0000B7280000}"/>
    <cellStyle name="Comma 4 2 2 5 2 6" xfId="55973" xr:uid="{00000000-0005-0000-0000-0000B8280000}"/>
    <cellStyle name="Comma 4 2 2 5 3" xfId="7668" xr:uid="{00000000-0005-0000-0000-0000B9280000}"/>
    <cellStyle name="Comma 4 2 2 5 3 2" xfId="8864" xr:uid="{00000000-0005-0000-0000-0000BA280000}"/>
    <cellStyle name="Comma 4 2 2 5 3 2 2" xfId="22630" xr:uid="{00000000-0005-0000-0000-0000BB280000}"/>
    <cellStyle name="Comma 4 2 2 5 3 2 3" xfId="40848" xr:uid="{00000000-0005-0000-0000-0000BC280000}"/>
    <cellStyle name="Comma 4 2 2 5 3 2 4" xfId="51547" xr:uid="{00000000-0005-0000-0000-0000BD280000}"/>
    <cellStyle name="Comma 4 2 2 5 3 2 5" xfId="55974" xr:uid="{00000000-0005-0000-0000-0000BE280000}"/>
    <cellStyle name="Comma 4 2 2 5 3 3" xfId="21436" xr:uid="{00000000-0005-0000-0000-0000BF280000}"/>
    <cellStyle name="Comma 4 2 2 5 3 4" xfId="39654" xr:uid="{00000000-0005-0000-0000-0000C0280000}"/>
    <cellStyle name="Comma 4 2 2 5 3 5" xfId="50376" xr:uid="{00000000-0005-0000-0000-0000C1280000}"/>
    <cellStyle name="Comma 4 2 2 5 3 6" xfId="55975" xr:uid="{00000000-0005-0000-0000-0000C2280000}"/>
    <cellStyle name="Comma 4 2 2 5 4" xfId="8862" xr:uid="{00000000-0005-0000-0000-0000C3280000}"/>
    <cellStyle name="Comma 4 2 2 5 4 2" xfId="22628" xr:uid="{00000000-0005-0000-0000-0000C4280000}"/>
    <cellStyle name="Comma 4 2 2 5 4 3" xfId="40846" xr:uid="{00000000-0005-0000-0000-0000C5280000}"/>
    <cellStyle name="Comma 4 2 2 5 4 4" xfId="51545" xr:uid="{00000000-0005-0000-0000-0000C6280000}"/>
    <cellStyle name="Comma 4 2 2 5 4 5" xfId="55976" xr:uid="{00000000-0005-0000-0000-0000C7280000}"/>
    <cellStyle name="Comma 4 2 2 5 5" xfId="20263" xr:uid="{00000000-0005-0000-0000-0000C8280000}"/>
    <cellStyle name="Comma 4 2 2 5 6" xfId="38491" xr:uid="{00000000-0005-0000-0000-0000C9280000}"/>
    <cellStyle name="Comma 4 2 2 5 7" xfId="45115" xr:uid="{00000000-0005-0000-0000-0000CA280000}"/>
    <cellStyle name="Comma 4 2 2 5 8" xfId="55977" xr:uid="{00000000-0005-0000-0000-0000CB280000}"/>
    <cellStyle name="Comma 4 2 2 6" xfId="6783" xr:uid="{00000000-0005-0000-0000-0000CC280000}"/>
    <cellStyle name="Comma 4 2 2 6 2" xfId="8865" xr:uid="{00000000-0005-0000-0000-0000CD280000}"/>
    <cellStyle name="Comma 4 2 2 6 2 2" xfId="22631" xr:uid="{00000000-0005-0000-0000-0000CE280000}"/>
    <cellStyle name="Comma 4 2 2 6 2 2 2" xfId="55978" xr:uid="{00000000-0005-0000-0000-0000CF280000}"/>
    <cellStyle name="Comma 4 2 2 6 2 3" xfId="40849" xr:uid="{00000000-0005-0000-0000-0000D0280000}"/>
    <cellStyle name="Comma 4 2 2 6 2 4" xfId="51548" xr:uid="{00000000-0005-0000-0000-0000D1280000}"/>
    <cellStyle name="Comma 4 2 2 6 2 5" xfId="55979" xr:uid="{00000000-0005-0000-0000-0000D2280000}"/>
    <cellStyle name="Comma 4 2 2 6 3" xfId="20554" xr:uid="{00000000-0005-0000-0000-0000D3280000}"/>
    <cellStyle name="Comma 4 2 2 6 3 2" xfId="55980" xr:uid="{00000000-0005-0000-0000-0000D4280000}"/>
    <cellStyle name="Comma 4 2 2 6 4" xfId="38778" xr:uid="{00000000-0005-0000-0000-0000D5280000}"/>
    <cellStyle name="Comma 4 2 2 6 5" xfId="45395" xr:uid="{00000000-0005-0000-0000-0000D6280000}"/>
    <cellStyle name="Comma 4 2 2 6 6" xfId="55981" xr:uid="{00000000-0005-0000-0000-0000D7280000}"/>
    <cellStyle name="Comma 4 2 2 7" xfId="7362" xr:uid="{00000000-0005-0000-0000-0000D8280000}"/>
    <cellStyle name="Comma 4 2 2 7 2" xfId="8866" xr:uid="{00000000-0005-0000-0000-0000D9280000}"/>
    <cellStyle name="Comma 4 2 2 7 2 2" xfId="22632" xr:uid="{00000000-0005-0000-0000-0000DA280000}"/>
    <cellStyle name="Comma 4 2 2 7 2 3" xfId="40850" xr:uid="{00000000-0005-0000-0000-0000DB280000}"/>
    <cellStyle name="Comma 4 2 2 7 2 4" xfId="51549" xr:uid="{00000000-0005-0000-0000-0000DC280000}"/>
    <cellStyle name="Comma 4 2 2 7 2 5" xfId="55982" xr:uid="{00000000-0005-0000-0000-0000DD280000}"/>
    <cellStyle name="Comma 4 2 2 7 3" xfId="21130" xr:uid="{00000000-0005-0000-0000-0000DE280000}"/>
    <cellStyle name="Comma 4 2 2 7 4" xfId="39349" xr:uid="{00000000-0005-0000-0000-0000DF280000}"/>
    <cellStyle name="Comma 4 2 2 7 5" xfId="50076" xr:uid="{00000000-0005-0000-0000-0000E0280000}"/>
    <cellStyle name="Comma 4 2 2 7 6" xfId="55983" xr:uid="{00000000-0005-0000-0000-0000E1280000}"/>
    <cellStyle name="Comma 4 2 2 8" xfId="44803" xr:uid="{00000000-0005-0000-0000-0000E2280000}"/>
    <cellStyle name="Comma 4 2 2 8 2" xfId="55984" xr:uid="{00000000-0005-0000-0000-0000E3280000}"/>
    <cellStyle name="Comma 4 2 2 9" xfId="55985" xr:uid="{00000000-0005-0000-0000-0000E4280000}"/>
    <cellStyle name="Comma 4 2 3" xfId="5767" xr:uid="{00000000-0005-0000-0000-0000E5280000}"/>
    <cellStyle name="Comma 4 2 3 2" xfId="6554" xr:uid="{00000000-0005-0000-0000-0000E6280000}"/>
    <cellStyle name="Comma 4 2 3 2 2" xfId="7064" xr:uid="{00000000-0005-0000-0000-0000E7280000}"/>
    <cellStyle name="Comma 4 2 3 2 2 2" xfId="8869" xr:uid="{00000000-0005-0000-0000-0000E8280000}"/>
    <cellStyle name="Comma 4 2 3 2 2 2 2" xfId="22635" xr:uid="{00000000-0005-0000-0000-0000E9280000}"/>
    <cellStyle name="Comma 4 2 3 2 2 2 2 2" xfId="55986" xr:uid="{00000000-0005-0000-0000-0000EA280000}"/>
    <cellStyle name="Comma 4 2 3 2 2 2 3" xfId="40853" xr:uid="{00000000-0005-0000-0000-0000EB280000}"/>
    <cellStyle name="Comma 4 2 3 2 2 2 4" xfId="51552" xr:uid="{00000000-0005-0000-0000-0000EC280000}"/>
    <cellStyle name="Comma 4 2 3 2 2 2 5" xfId="55987" xr:uid="{00000000-0005-0000-0000-0000ED280000}"/>
    <cellStyle name="Comma 4 2 3 2 2 3" xfId="20835" xr:uid="{00000000-0005-0000-0000-0000EE280000}"/>
    <cellStyle name="Comma 4 2 3 2 2 3 2" xfId="55988" xr:uid="{00000000-0005-0000-0000-0000EF280000}"/>
    <cellStyle name="Comma 4 2 3 2 2 4" xfId="39057" xr:uid="{00000000-0005-0000-0000-0000F0280000}"/>
    <cellStyle name="Comma 4 2 3 2 2 5" xfId="45404" xr:uid="{00000000-0005-0000-0000-0000F1280000}"/>
    <cellStyle name="Comma 4 2 3 2 2 6" xfId="55989" xr:uid="{00000000-0005-0000-0000-0000F2280000}"/>
    <cellStyle name="Comma 4 2 3 2 3" xfId="7641" xr:uid="{00000000-0005-0000-0000-0000F3280000}"/>
    <cellStyle name="Comma 4 2 3 2 3 2" xfId="8870" xr:uid="{00000000-0005-0000-0000-0000F4280000}"/>
    <cellStyle name="Comma 4 2 3 2 3 2 2" xfId="22636" xr:uid="{00000000-0005-0000-0000-0000F5280000}"/>
    <cellStyle name="Comma 4 2 3 2 3 2 3" xfId="40854" xr:uid="{00000000-0005-0000-0000-0000F6280000}"/>
    <cellStyle name="Comma 4 2 3 2 3 2 4" xfId="51553" xr:uid="{00000000-0005-0000-0000-0000F7280000}"/>
    <cellStyle name="Comma 4 2 3 2 3 2 5" xfId="55990" xr:uid="{00000000-0005-0000-0000-0000F8280000}"/>
    <cellStyle name="Comma 4 2 3 2 3 3" xfId="21409" xr:uid="{00000000-0005-0000-0000-0000F9280000}"/>
    <cellStyle name="Comma 4 2 3 2 3 4" xfId="39627" xr:uid="{00000000-0005-0000-0000-0000FA280000}"/>
    <cellStyle name="Comma 4 2 3 2 3 5" xfId="50350" xr:uid="{00000000-0005-0000-0000-0000FB280000}"/>
    <cellStyle name="Comma 4 2 3 2 3 6" xfId="55991" xr:uid="{00000000-0005-0000-0000-0000FC280000}"/>
    <cellStyle name="Comma 4 2 3 2 4" xfId="8868" xr:uid="{00000000-0005-0000-0000-0000FD280000}"/>
    <cellStyle name="Comma 4 2 3 2 4 2" xfId="22634" xr:uid="{00000000-0005-0000-0000-0000FE280000}"/>
    <cellStyle name="Comma 4 2 3 2 4 3" xfId="40852" xr:uid="{00000000-0005-0000-0000-0000FF280000}"/>
    <cellStyle name="Comma 4 2 3 2 4 4" xfId="51551" xr:uid="{00000000-0005-0000-0000-000000290000}"/>
    <cellStyle name="Comma 4 2 3 2 4 5" xfId="55992" xr:uid="{00000000-0005-0000-0000-000001290000}"/>
    <cellStyle name="Comma 4 2 3 2 5" xfId="20326" xr:uid="{00000000-0005-0000-0000-000002290000}"/>
    <cellStyle name="Comma 4 2 3 2 6" xfId="38553" xr:uid="{00000000-0005-0000-0000-000003290000}"/>
    <cellStyle name="Comma 4 2 3 2 7" xfId="45088" xr:uid="{00000000-0005-0000-0000-000004290000}"/>
    <cellStyle name="Comma 4 2 3 2 8" xfId="55993" xr:uid="{00000000-0005-0000-0000-000005290000}"/>
    <cellStyle name="Comma 4 2 3 3" xfId="6848" xr:uid="{00000000-0005-0000-0000-000006290000}"/>
    <cellStyle name="Comma 4 2 3 3 2" xfId="8871" xr:uid="{00000000-0005-0000-0000-000007290000}"/>
    <cellStyle name="Comma 4 2 3 3 2 2" xfId="22637" xr:uid="{00000000-0005-0000-0000-000008290000}"/>
    <cellStyle name="Comma 4 2 3 3 2 2 2" xfId="55994" xr:uid="{00000000-0005-0000-0000-000009290000}"/>
    <cellStyle name="Comma 4 2 3 3 2 3" xfId="40855" xr:uid="{00000000-0005-0000-0000-00000A290000}"/>
    <cellStyle name="Comma 4 2 3 3 2 4" xfId="51554" xr:uid="{00000000-0005-0000-0000-00000B290000}"/>
    <cellStyle name="Comma 4 2 3 3 2 5" xfId="55995" xr:uid="{00000000-0005-0000-0000-00000C290000}"/>
    <cellStyle name="Comma 4 2 3 3 3" xfId="20619" xr:uid="{00000000-0005-0000-0000-00000D290000}"/>
    <cellStyle name="Comma 4 2 3 3 3 2" xfId="55996" xr:uid="{00000000-0005-0000-0000-00000E290000}"/>
    <cellStyle name="Comma 4 2 3 3 4" xfId="38841" xr:uid="{00000000-0005-0000-0000-00000F290000}"/>
    <cellStyle name="Comma 4 2 3 3 5" xfId="45403" xr:uid="{00000000-0005-0000-0000-000010290000}"/>
    <cellStyle name="Comma 4 2 3 3 6" xfId="55997" xr:uid="{00000000-0005-0000-0000-000011290000}"/>
    <cellStyle name="Comma 4 2 3 4" xfId="7425" xr:uid="{00000000-0005-0000-0000-000012290000}"/>
    <cellStyle name="Comma 4 2 3 4 2" xfId="8872" xr:uid="{00000000-0005-0000-0000-000013290000}"/>
    <cellStyle name="Comma 4 2 3 4 2 2" xfId="22638" xr:uid="{00000000-0005-0000-0000-000014290000}"/>
    <cellStyle name="Comma 4 2 3 4 2 3" xfId="40856" xr:uid="{00000000-0005-0000-0000-000015290000}"/>
    <cellStyle name="Comma 4 2 3 4 2 4" xfId="51555" xr:uid="{00000000-0005-0000-0000-000016290000}"/>
    <cellStyle name="Comma 4 2 3 4 2 5" xfId="55998" xr:uid="{00000000-0005-0000-0000-000017290000}"/>
    <cellStyle name="Comma 4 2 3 4 3" xfId="21193" xr:uid="{00000000-0005-0000-0000-000018290000}"/>
    <cellStyle name="Comma 4 2 3 4 4" xfId="39411" xr:uid="{00000000-0005-0000-0000-000019290000}"/>
    <cellStyle name="Comma 4 2 3 4 5" xfId="50138" xr:uid="{00000000-0005-0000-0000-00001A290000}"/>
    <cellStyle name="Comma 4 2 3 4 6" xfId="55999" xr:uid="{00000000-0005-0000-0000-00001B290000}"/>
    <cellStyle name="Comma 4 2 3 5" xfId="8867" xr:uid="{00000000-0005-0000-0000-00001C290000}"/>
    <cellStyle name="Comma 4 2 3 5 2" xfId="22633" xr:uid="{00000000-0005-0000-0000-00001D290000}"/>
    <cellStyle name="Comma 4 2 3 5 3" xfId="40851" xr:uid="{00000000-0005-0000-0000-00001E290000}"/>
    <cellStyle name="Comma 4 2 3 5 4" xfId="51550" xr:uid="{00000000-0005-0000-0000-00001F290000}"/>
    <cellStyle name="Comma 4 2 3 5 5" xfId="56000" xr:uid="{00000000-0005-0000-0000-000020290000}"/>
    <cellStyle name="Comma 4 2 3 6" xfId="19550" xr:uid="{00000000-0005-0000-0000-000021290000}"/>
    <cellStyle name="Comma 4 2 3 7" xfId="37805" xr:uid="{00000000-0005-0000-0000-000022290000}"/>
    <cellStyle name="Comma 4 2 3 8" xfId="44872" xr:uid="{00000000-0005-0000-0000-000023290000}"/>
    <cellStyle name="Comma 4 2 3 9" xfId="56001" xr:uid="{00000000-0005-0000-0000-000024290000}"/>
    <cellStyle name="Comma 4 2 4" xfId="5690" xr:uid="{00000000-0005-0000-0000-000025290000}"/>
    <cellStyle name="Comma 4 2 4 2" xfId="6616" xr:uid="{00000000-0005-0000-0000-000026290000}"/>
    <cellStyle name="Comma 4 2 4 2 2" xfId="7063" xr:uid="{00000000-0005-0000-0000-000027290000}"/>
    <cellStyle name="Comma 4 2 4 2 2 2" xfId="8875" xr:uid="{00000000-0005-0000-0000-000028290000}"/>
    <cellStyle name="Comma 4 2 4 2 2 2 2" xfId="22641" xr:uid="{00000000-0005-0000-0000-000029290000}"/>
    <cellStyle name="Comma 4 2 4 2 2 2 2 2" xfId="56002" xr:uid="{00000000-0005-0000-0000-00002A290000}"/>
    <cellStyle name="Comma 4 2 4 2 2 2 3" xfId="40859" xr:uid="{00000000-0005-0000-0000-00002B290000}"/>
    <cellStyle name="Comma 4 2 4 2 2 2 4" xfId="51558" xr:uid="{00000000-0005-0000-0000-00002C290000}"/>
    <cellStyle name="Comma 4 2 4 2 2 2 5" xfId="56003" xr:uid="{00000000-0005-0000-0000-00002D290000}"/>
    <cellStyle name="Comma 4 2 4 2 2 3" xfId="20834" xr:uid="{00000000-0005-0000-0000-00002E290000}"/>
    <cellStyle name="Comma 4 2 4 2 2 3 2" xfId="56004" xr:uid="{00000000-0005-0000-0000-00002F290000}"/>
    <cellStyle name="Comma 4 2 4 2 2 4" xfId="39056" xr:uid="{00000000-0005-0000-0000-000030290000}"/>
    <cellStyle name="Comma 4 2 4 2 2 5" xfId="45406" xr:uid="{00000000-0005-0000-0000-000031290000}"/>
    <cellStyle name="Comma 4 2 4 2 2 6" xfId="56005" xr:uid="{00000000-0005-0000-0000-000032290000}"/>
    <cellStyle name="Comma 4 2 4 2 3" xfId="7640" xr:uid="{00000000-0005-0000-0000-000033290000}"/>
    <cellStyle name="Comma 4 2 4 2 3 2" xfId="8876" xr:uid="{00000000-0005-0000-0000-000034290000}"/>
    <cellStyle name="Comma 4 2 4 2 3 2 2" xfId="22642" xr:uid="{00000000-0005-0000-0000-000035290000}"/>
    <cellStyle name="Comma 4 2 4 2 3 2 3" xfId="40860" xr:uid="{00000000-0005-0000-0000-000036290000}"/>
    <cellStyle name="Comma 4 2 4 2 3 2 4" xfId="51559" xr:uid="{00000000-0005-0000-0000-000037290000}"/>
    <cellStyle name="Comma 4 2 4 2 3 2 5" xfId="56006" xr:uid="{00000000-0005-0000-0000-000038290000}"/>
    <cellStyle name="Comma 4 2 4 2 3 3" xfId="21408" xr:uid="{00000000-0005-0000-0000-000039290000}"/>
    <cellStyle name="Comma 4 2 4 2 3 4" xfId="39626" xr:uid="{00000000-0005-0000-0000-00003A290000}"/>
    <cellStyle name="Comma 4 2 4 2 3 5" xfId="50349" xr:uid="{00000000-0005-0000-0000-00003B290000}"/>
    <cellStyle name="Comma 4 2 4 2 3 6" xfId="56007" xr:uid="{00000000-0005-0000-0000-00003C290000}"/>
    <cellStyle name="Comma 4 2 4 2 4" xfId="8874" xr:uid="{00000000-0005-0000-0000-00003D290000}"/>
    <cellStyle name="Comma 4 2 4 2 4 2" xfId="22640" xr:uid="{00000000-0005-0000-0000-00003E290000}"/>
    <cellStyle name="Comma 4 2 4 2 4 3" xfId="40858" xr:uid="{00000000-0005-0000-0000-00003F290000}"/>
    <cellStyle name="Comma 4 2 4 2 4 4" xfId="51557" xr:uid="{00000000-0005-0000-0000-000040290000}"/>
    <cellStyle name="Comma 4 2 4 2 4 5" xfId="56008" xr:uid="{00000000-0005-0000-0000-000041290000}"/>
    <cellStyle name="Comma 4 2 4 2 5" xfId="20388" xr:uid="{00000000-0005-0000-0000-000042290000}"/>
    <cellStyle name="Comma 4 2 4 2 6" xfId="38615" xr:uid="{00000000-0005-0000-0000-000043290000}"/>
    <cellStyle name="Comma 4 2 4 2 7" xfId="45087" xr:uid="{00000000-0005-0000-0000-000044290000}"/>
    <cellStyle name="Comma 4 2 4 2 8" xfId="56009" xr:uid="{00000000-0005-0000-0000-000045290000}"/>
    <cellStyle name="Comma 4 2 4 3" xfId="6910" xr:uid="{00000000-0005-0000-0000-000046290000}"/>
    <cellStyle name="Comma 4 2 4 3 2" xfId="8877" xr:uid="{00000000-0005-0000-0000-000047290000}"/>
    <cellStyle name="Comma 4 2 4 3 2 2" xfId="22643" xr:uid="{00000000-0005-0000-0000-000048290000}"/>
    <cellStyle name="Comma 4 2 4 3 2 2 2" xfId="56010" xr:uid="{00000000-0005-0000-0000-000049290000}"/>
    <cellStyle name="Comma 4 2 4 3 2 3" xfId="40861" xr:uid="{00000000-0005-0000-0000-00004A290000}"/>
    <cellStyle name="Comma 4 2 4 3 2 4" xfId="51560" xr:uid="{00000000-0005-0000-0000-00004B290000}"/>
    <cellStyle name="Comma 4 2 4 3 2 5" xfId="56011" xr:uid="{00000000-0005-0000-0000-00004C290000}"/>
    <cellStyle name="Comma 4 2 4 3 3" xfId="20681" xr:uid="{00000000-0005-0000-0000-00004D290000}"/>
    <cellStyle name="Comma 4 2 4 3 3 2" xfId="56012" xr:uid="{00000000-0005-0000-0000-00004E290000}"/>
    <cellStyle name="Comma 4 2 4 3 4" xfId="38903" xr:uid="{00000000-0005-0000-0000-00004F290000}"/>
    <cellStyle name="Comma 4 2 4 3 5" xfId="45405" xr:uid="{00000000-0005-0000-0000-000050290000}"/>
    <cellStyle name="Comma 4 2 4 3 6" xfId="56013" xr:uid="{00000000-0005-0000-0000-000051290000}"/>
    <cellStyle name="Comma 4 2 4 4" xfId="7487" xr:uid="{00000000-0005-0000-0000-000052290000}"/>
    <cellStyle name="Comma 4 2 4 4 2" xfId="8878" xr:uid="{00000000-0005-0000-0000-000053290000}"/>
    <cellStyle name="Comma 4 2 4 4 2 2" xfId="22644" xr:uid="{00000000-0005-0000-0000-000054290000}"/>
    <cellStyle name="Comma 4 2 4 4 2 3" xfId="40862" xr:uid="{00000000-0005-0000-0000-000055290000}"/>
    <cellStyle name="Comma 4 2 4 4 2 4" xfId="51561" xr:uid="{00000000-0005-0000-0000-000056290000}"/>
    <cellStyle name="Comma 4 2 4 4 2 5" xfId="56014" xr:uid="{00000000-0005-0000-0000-000057290000}"/>
    <cellStyle name="Comma 4 2 4 4 3" xfId="21255" xr:uid="{00000000-0005-0000-0000-000058290000}"/>
    <cellStyle name="Comma 4 2 4 4 4" xfId="39473" xr:uid="{00000000-0005-0000-0000-000059290000}"/>
    <cellStyle name="Comma 4 2 4 4 5" xfId="50200" xr:uid="{00000000-0005-0000-0000-00005A290000}"/>
    <cellStyle name="Comma 4 2 4 4 6" xfId="56015" xr:uid="{00000000-0005-0000-0000-00005B290000}"/>
    <cellStyle name="Comma 4 2 4 5" xfId="8873" xr:uid="{00000000-0005-0000-0000-00005C290000}"/>
    <cellStyle name="Comma 4 2 4 5 2" xfId="22639" xr:uid="{00000000-0005-0000-0000-00005D290000}"/>
    <cellStyle name="Comma 4 2 4 5 3" xfId="40857" xr:uid="{00000000-0005-0000-0000-00005E290000}"/>
    <cellStyle name="Comma 4 2 4 5 4" xfId="51556" xr:uid="{00000000-0005-0000-0000-00005F290000}"/>
    <cellStyle name="Comma 4 2 4 5 5" xfId="56016" xr:uid="{00000000-0005-0000-0000-000060290000}"/>
    <cellStyle name="Comma 4 2 4 6" xfId="19478" xr:uid="{00000000-0005-0000-0000-000061290000}"/>
    <cellStyle name="Comma 4 2 4 7" xfId="37740" xr:uid="{00000000-0005-0000-0000-000062290000}"/>
    <cellStyle name="Comma 4 2 4 8" xfId="44934" xr:uid="{00000000-0005-0000-0000-000063290000}"/>
    <cellStyle name="Comma 4 2 4 9" xfId="56017" xr:uid="{00000000-0005-0000-0000-000064290000}"/>
    <cellStyle name="Comma 4 2 5" xfId="6686" xr:uid="{00000000-0005-0000-0000-000065290000}"/>
    <cellStyle name="Comma 4 2 5 2" xfId="7062" xr:uid="{00000000-0005-0000-0000-000066290000}"/>
    <cellStyle name="Comma 4 2 5 2 2" xfId="7639" xr:uid="{00000000-0005-0000-0000-000067290000}"/>
    <cellStyle name="Comma 4 2 5 2 2 2" xfId="8881" xr:uid="{00000000-0005-0000-0000-000068290000}"/>
    <cellStyle name="Comma 4 2 5 2 2 2 2" xfId="22647" xr:uid="{00000000-0005-0000-0000-000069290000}"/>
    <cellStyle name="Comma 4 2 5 2 2 2 2 2" xfId="56018" xr:uid="{00000000-0005-0000-0000-00006A290000}"/>
    <cellStyle name="Comma 4 2 5 2 2 2 3" xfId="40865" xr:uid="{00000000-0005-0000-0000-00006B290000}"/>
    <cellStyle name="Comma 4 2 5 2 2 2 4" xfId="51564" xr:uid="{00000000-0005-0000-0000-00006C290000}"/>
    <cellStyle name="Comma 4 2 5 2 2 2 5" xfId="56019" xr:uid="{00000000-0005-0000-0000-00006D290000}"/>
    <cellStyle name="Comma 4 2 5 2 2 3" xfId="21407" xr:uid="{00000000-0005-0000-0000-00006E290000}"/>
    <cellStyle name="Comma 4 2 5 2 2 3 2" xfId="56020" xr:uid="{00000000-0005-0000-0000-00006F290000}"/>
    <cellStyle name="Comma 4 2 5 2 2 4" xfId="39625" xr:uid="{00000000-0005-0000-0000-000070290000}"/>
    <cellStyle name="Comma 4 2 5 2 2 5" xfId="45408" xr:uid="{00000000-0005-0000-0000-000071290000}"/>
    <cellStyle name="Comma 4 2 5 2 2 6" xfId="56021" xr:uid="{00000000-0005-0000-0000-000072290000}"/>
    <cellStyle name="Comma 4 2 5 2 3" xfId="8880" xr:uid="{00000000-0005-0000-0000-000073290000}"/>
    <cellStyle name="Comma 4 2 5 2 3 2" xfId="22646" xr:uid="{00000000-0005-0000-0000-000074290000}"/>
    <cellStyle name="Comma 4 2 5 2 3 2 2" xfId="56022" xr:uid="{00000000-0005-0000-0000-000075290000}"/>
    <cellStyle name="Comma 4 2 5 2 3 3" xfId="40864" xr:uid="{00000000-0005-0000-0000-000076290000}"/>
    <cellStyle name="Comma 4 2 5 2 3 4" xfId="51563" xr:uid="{00000000-0005-0000-0000-000077290000}"/>
    <cellStyle name="Comma 4 2 5 2 3 5" xfId="56023" xr:uid="{00000000-0005-0000-0000-000078290000}"/>
    <cellStyle name="Comma 4 2 5 2 4" xfId="20833" xr:uid="{00000000-0005-0000-0000-000079290000}"/>
    <cellStyle name="Comma 4 2 5 2 4 2" xfId="56024" xr:uid="{00000000-0005-0000-0000-00007A290000}"/>
    <cellStyle name="Comma 4 2 5 2 5" xfId="39055" xr:uid="{00000000-0005-0000-0000-00007B290000}"/>
    <cellStyle name="Comma 4 2 5 2 6" xfId="45086" xr:uid="{00000000-0005-0000-0000-00007C290000}"/>
    <cellStyle name="Comma 4 2 5 2 7" xfId="56025" xr:uid="{00000000-0005-0000-0000-00007D290000}"/>
    <cellStyle name="Comma 4 2 5 3" xfId="6980" xr:uid="{00000000-0005-0000-0000-00007E290000}"/>
    <cellStyle name="Comma 4 2 5 3 2" xfId="8882" xr:uid="{00000000-0005-0000-0000-00007F290000}"/>
    <cellStyle name="Comma 4 2 5 3 2 2" xfId="22648" xr:uid="{00000000-0005-0000-0000-000080290000}"/>
    <cellStyle name="Comma 4 2 5 3 2 2 2" xfId="56026" xr:uid="{00000000-0005-0000-0000-000081290000}"/>
    <cellStyle name="Comma 4 2 5 3 2 3" xfId="40866" xr:uid="{00000000-0005-0000-0000-000082290000}"/>
    <cellStyle name="Comma 4 2 5 3 2 4" xfId="51565" xr:uid="{00000000-0005-0000-0000-000083290000}"/>
    <cellStyle name="Comma 4 2 5 3 2 5" xfId="56027" xr:uid="{00000000-0005-0000-0000-000084290000}"/>
    <cellStyle name="Comma 4 2 5 3 3" xfId="20751" xr:uid="{00000000-0005-0000-0000-000085290000}"/>
    <cellStyle name="Comma 4 2 5 3 3 2" xfId="56028" xr:uid="{00000000-0005-0000-0000-000086290000}"/>
    <cellStyle name="Comma 4 2 5 3 4" xfId="38973" xr:uid="{00000000-0005-0000-0000-000087290000}"/>
    <cellStyle name="Comma 4 2 5 3 5" xfId="45407" xr:uid="{00000000-0005-0000-0000-000088290000}"/>
    <cellStyle name="Comma 4 2 5 3 6" xfId="56029" xr:uid="{00000000-0005-0000-0000-000089290000}"/>
    <cellStyle name="Comma 4 2 5 4" xfId="7557" xr:uid="{00000000-0005-0000-0000-00008A290000}"/>
    <cellStyle name="Comma 4 2 5 4 2" xfId="8883" xr:uid="{00000000-0005-0000-0000-00008B290000}"/>
    <cellStyle name="Comma 4 2 5 4 2 2" xfId="22649" xr:uid="{00000000-0005-0000-0000-00008C290000}"/>
    <cellStyle name="Comma 4 2 5 4 2 3" xfId="40867" xr:uid="{00000000-0005-0000-0000-00008D290000}"/>
    <cellStyle name="Comma 4 2 5 4 2 4" xfId="51566" xr:uid="{00000000-0005-0000-0000-00008E290000}"/>
    <cellStyle name="Comma 4 2 5 4 2 5" xfId="56030" xr:uid="{00000000-0005-0000-0000-00008F290000}"/>
    <cellStyle name="Comma 4 2 5 4 3" xfId="21325" xr:uid="{00000000-0005-0000-0000-000090290000}"/>
    <cellStyle name="Comma 4 2 5 4 4" xfId="39543" xr:uid="{00000000-0005-0000-0000-000091290000}"/>
    <cellStyle name="Comma 4 2 5 4 5" xfId="50270" xr:uid="{00000000-0005-0000-0000-000092290000}"/>
    <cellStyle name="Comma 4 2 5 4 6" xfId="56031" xr:uid="{00000000-0005-0000-0000-000093290000}"/>
    <cellStyle name="Comma 4 2 5 5" xfId="8879" xr:uid="{00000000-0005-0000-0000-000094290000}"/>
    <cellStyle name="Comma 4 2 5 5 2" xfId="22645" xr:uid="{00000000-0005-0000-0000-000095290000}"/>
    <cellStyle name="Comma 4 2 5 5 3" xfId="40863" xr:uid="{00000000-0005-0000-0000-000096290000}"/>
    <cellStyle name="Comma 4 2 5 5 4" xfId="51562" xr:uid="{00000000-0005-0000-0000-000097290000}"/>
    <cellStyle name="Comma 4 2 5 5 5" xfId="56032" xr:uid="{00000000-0005-0000-0000-000098290000}"/>
    <cellStyle name="Comma 4 2 5 6" xfId="20458" xr:uid="{00000000-0005-0000-0000-000099290000}"/>
    <cellStyle name="Comma 4 2 5 7" xfId="38685" xr:uid="{00000000-0005-0000-0000-00009A290000}"/>
    <cellStyle name="Comma 4 2 5 8" xfId="45004" xr:uid="{00000000-0005-0000-0000-00009B290000}"/>
    <cellStyle name="Comma 4 2 5 9" xfId="56033" xr:uid="{00000000-0005-0000-0000-00009C290000}"/>
    <cellStyle name="Comma 4 2 6" xfId="6490" xr:uid="{00000000-0005-0000-0000-00009D290000}"/>
    <cellStyle name="Comma 4 2 6 2" xfId="7090" xr:uid="{00000000-0005-0000-0000-00009E290000}"/>
    <cellStyle name="Comma 4 2 6 2 2" xfId="8885" xr:uid="{00000000-0005-0000-0000-00009F290000}"/>
    <cellStyle name="Comma 4 2 6 2 2 2" xfId="22651" xr:uid="{00000000-0005-0000-0000-0000A0290000}"/>
    <cellStyle name="Comma 4 2 6 2 2 2 2" xfId="56034" xr:uid="{00000000-0005-0000-0000-0000A1290000}"/>
    <cellStyle name="Comma 4 2 6 2 2 3" xfId="40869" xr:uid="{00000000-0005-0000-0000-0000A2290000}"/>
    <cellStyle name="Comma 4 2 6 2 2 4" xfId="51568" xr:uid="{00000000-0005-0000-0000-0000A3290000}"/>
    <cellStyle name="Comma 4 2 6 2 2 5" xfId="56035" xr:uid="{00000000-0005-0000-0000-0000A4290000}"/>
    <cellStyle name="Comma 4 2 6 2 3" xfId="20861" xr:uid="{00000000-0005-0000-0000-0000A5290000}"/>
    <cellStyle name="Comma 4 2 6 2 3 2" xfId="56036" xr:uid="{00000000-0005-0000-0000-0000A6290000}"/>
    <cellStyle name="Comma 4 2 6 2 4" xfId="39083" xr:uid="{00000000-0005-0000-0000-0000A7290000}"/>
    <cellStyle name="Comma 4 2 6 2 5" xfId="45409" xr:uid="{00000000-0005-0000-0000-0000A8290000}"/>
    <cellStyle name="Comma 4 2 6 2 6" xfId="56037" xr:uid="{00000000-0005-0000-0000-0000A9290000}"/>
    <cellStyle name="Comma 4 2 6 3" xfId="7667" xr:uid="{00000000-0005-0000-0000-0000AA290000}"/>
    <cellStyle name="Comma 4 2 6 3 2" xfId="8886" xr:uid="{00000000-0005-0000-0000-0000AB290000}"/>
    <cellStyle name="Comma 4 2 6 3 2 2" xfId="22652" xr:uid="{00000000-0005-0000-0000-0000AC290000}"/>
    <cellStyle name="Comma 4 2 6 3 2 3" xfId="40870" xr:uid="{00000000-0005-0000-0000-0000AD290000}"/>
    <cellStyle name="Comma 4 2 6 3 2 4" xfId="51569" xr:uid="{00000000-0005-0000-0000-0000AE290000}"/>
    <cellStyle name="Comma 4 2 6 3 2 5" xfId="56038" xr:uid="{00000000-0005-0000-0000-0000AF290000}"/>
    <cellStyle name="Comma 4 2 6 3 3" xfId="21435" xr:uid="{00000000-0005-0000-0000-0000B0290000}"/>
    <cellStyle name="Comma 4 2 6 3 4" xfId="39653" xr:uid="{00000000-0005-0000-0000-0000B1290000}"/>
    <cellStyle name="Comma 4 2 6 3 5" xfId="50375" xr:uid="{00000000-0005-0000-0000-0000B2290000}"/>
    <cellStyle name="Comma 4 2 6 3 6" xfId="56039" xr:uid="{00000000-0005-0000-0000-0000B3290000}"/>
    <cellStyle name="Comma 4 2 6 4" xfId="8884" xr:uid="{00000000-0005-0000-0000-0000B4290000}"/>
    <cellStyle name="Comma 4 2 6 4 2" xfId="22650" xr:uid="{00000000-0005-0000-0000-0000B5290000}"/>
    <cellStyle name="Comma 4 2 6 4 3" xfId="40868" xr:uid="{00000000-0005-0000-0000-0000B6290000}"/>
    <cellStyle name="Comma 4 2 6 4 4" xfId="51567" xr:uid="{00000000-0005-0000-0000-0000B7290000}"/>
    <cellStyle name="Comma 4 2 6 4 5" xfId="56040" xr:uid="{00000000-0005-0000-0000-0000B8290000}"/>
    <cellStyle name="Comma 4 2 6 5" xfId="20262" xr:uid="{00000000-0005-0000-0000-0000B9290000}"/>
    <cellStyle name="Comma 4 2 6 6" xfId="38490" xr:uid="{00000000-0005-0000-0000-0000BA290000}"/>
    <cellStyle name="Comma 4 2 6 7" xfId="45114" xr:uid="{00000000-0005-0000-0000-0000BB290000}"/>
    <cellStyle name="Comma 4 2 6 8" xfId="56041" xr:uid="{00000000-0005-0000-0000-0000BC290000}"/>
    <cellStyle name="Comma 4 2 7" xfId="6782" xr:uid="{00000000-0005-0000-0000-0000BD290000}"/>
    <cellStyle name="Comma 4 2 7 2" xfId="8887" xr:uid="{00000000-0005-0000-0000-0000BE290000}"/>
    <cellStyle name="Comma 4 2 7 2 2" xfId="22653" xr:uid="{00000000-0005-0000-0000-0000BF290000}"/>
    <cellStyle name="Comma 4 2 7 2 2 2" xfId="56042" xr:uid="{00000000-0005-0000-0000-0000C0290000}"/>
    <cellStyle name="Comma 4 2 7 2 3" xfId="40871" xr:uid="{00000000-0005-0000-0000-0000C1290000}"/>
    <cellStyle name="Comma 4 2 7 2 4" xfId="51570" xr:uid="{00000000-0005-0000-0000-0000C2290000}"/>
    <cellStyle name="Comma 4 2 7 2 5" xfId="56043" xr:uid="{00000000-0005-0000-0000-0000C3290000}"/>
    <cellStyle name="Comma 4 2 7 3" xfId="20553" xr:uid="{00000000-0005-0000-0000-0000C4290000}"/>
    <cellStyle name="Comma 4 2 7 3 2" xfId="56044" xr:uid="{00000000-0005-0000-0000-0000C5290000}"/>
    <cellStyle name="Comma 4 2 7 4" xfId="38777" xr:uid="{00000000-0005-0000-0000-0000C6290000}"/>
    <cellStyle name="Comma 4 2 7 5" xfId="45394" xr:uid="{00000000-0005-0000-0000-0000C7290000}"/>
    <cellStyle name="Comma 4 2 7 6" xfId="56045" xr:uid="{00000000-0005-0000-0000-0000C8290000}"/>
    <cellStyle name="Comma 4 2 8" xfId="7361" xr:uid="{00000000-0005-0000-0000-0000C9290000}"/>
    <cellStyle name="Comma 4 2 8 2" xfId="8888" xr:uid="{00000000-0005-0000-0000-0000CA290000}"/>
    <cellStyle name="Comma 4 2 8 2 2" xfId="22654" xr:uid="{00000000-0005-0000-0000-0000CB290000}"/>
    <cellStyle name="Comma 4 2 8 2 3" xfId="40872" xr:uid="{00000000-0005-0000-0000-0000CC290000}"/>
    <cellStyle name="Comma 4 2 8 2 4" xfId="51571" xr:uid="{00000000-0005-0000-0000-0000CD290000}"/>
    <cellStyle name="Comma 4 2 8 2 5" xfId="56046" xr:uid="{00000000-0005-0000-0000-0000CE290000}"/>
    <cellStyle name="Comma 4 2 8 3" xfId="21129" xr:uid="{00000000-0005-0000-0000-0000CF290000}"/>
    <cellStyle name="Comma 4 2 8 4" xfId="39348" xr:uid="{00000000-0005-0000-0000-0000D0290000}"/>
    <cellStyle name="Comma 4 2 8 5" xfId="50075" xr:uid="{00000000-0005-0000-0000-0000D1290000}"/>
    <cellStyle name="Comma 4 2 8 6" xfId="56047" xr:uid="{00000000-0005-0000-0000-0000D2290000}"/>
    <cellStyle name="Comma 4 2 9" xfId="44802" xr:uid="{00000000-0005-0000-0000-0000D3290000}"/>
    <cellStyle name="Comma 4 2 9 2" xfId="56048" xr:uid="{00000000-0005-0000-0000-0000D4290000}"/>
    <cellStyle name="Comma 4 3" xfId="485" xr:uid="{00000000-0005-0000-0000-0000D5290000}"/>
    <cellStyle name="Comma 4 3 2" xfId="5769" xr:uid="{00000000-0005-0000-0000-0000D6290000}"/>
    <cellStyle name="Comma 4 3 2 2" xfId="6556" xr:uid="{00000000-0005-0000-0000-0000D7290000}"/>
    <cellStyle name="Comma 4 3 2 2 2" xfId="7061" xr:uid="{00000000-0005-0000-0000-0000D8290000}"/>
    <cellStyle name="Comma 4 3 2 2 2 2" xfId="8891" xr:uid="{00000000-0005-0000-0000-0000D9290000}"/>
    <cellStyle name="Comma 4 3 2 2 2 2 2" xfId="22657" xr:uid="{00000000-0005-0000-0000-0000DA290000}"/>
    <cellStyle name="Comma 4 3 2 2 2 2 2 2" xfId="56049" xr:uid="{00000000-0005-0000-0000-0000DB290000}"/>
    <cellStyle name="Comma 4 3 2 2 2 2 3" xfId="40875" xr:uid="{00000000-0005-0000-0000-0000DC290000}"/>
    <cellStyle name="Comma 4 3 2 2 2 2 4" xfId="51574" xr:uid="{00000000-0005-0000-0000-0000DD290000}"/>
    <cellStyle name="Comma 4 3 2 2 2 2 5" xfId="56050" xr:uid="{00000000-0005-0000-0000-0000DE290000}"/>
    <cellStyle name="Comma 4 3 2 2 2 3" xfId="20832" xr:uid="{00000000-0005-0000-0000-0000DF290000}"/>
    <cellStyle name="Comma 4 3 2 2 2 3 2" xfId="56051" xr:uid="{00000000-0005-0000-0000-0000E0290000}"/>
    <cellStyle name="Comma 4 3 2 2 2 4" xfId="39054" xr:uid="{00000000-0005-0000-0000-0000E1290000}"/>
    <cellStyle name="Comma 4 3 2 2 2 5" xfId="45412" xr:uid="{00000000-0005-0000-0000-0000E2290000}"/>
    <cellStyle name="Comma 4 3 2 2 2 6" xfId="56052" xr:uid="{00000000-0005-0000-0000-0000E3290000}"/>
    <cellStyle name="Comma 4 3 2 2 3" xfId="7638" xr:uid="{00000000-0005-0000-0000-0000E4290000}"/>
    <cellStyle name="Comma 4 3 2 2 3 2" xfId="8892" xr:uid="{00000000-0005-0000-0000-0000E5290000}"/>
    <cellStyle name="Comma 4 3 2 2 3 2 2" xfId="22658" xr:uid="{00000000-0005-0000-0000-0000E6290000}"/>
    <cellStyle name="Comma 4 3 2 2 3 2 3" xfId="40876" xr:uid="{00000000-0005-0000-0000-0000E7290000}"/>
    <cellStyle name="Comma 4 3 2 2 3 2 4" xfId="51575" xr:uid="{00000000-0005-0000-0000-0000E8290000}"/>
    <cellStyle name="Comma 4 3 2 2 3 2 5" xfId="56053" xr:uid="{00000000-0005-0000-0000-0000E9290000}"/>
    <cellStyle name="Comma 4 3 2 2 3 3" xfId="21406" xr:uid="{00000000-0005-0000-0000-0000EA290000}"/>
    <cellStyle name="Comma 4 3 2 2 3 4" xfId="39624" xr:uid="{00000000-0005-0000-0000-0000EB290000}"/>
    <cellStyle name="Comma 4 3 2 2 3 5" xfId="50348" xr:uid="{00000000-0005-0000-0000-0000EC290000}"/>
    <cellStyle name="Comma 4 3 2 2 3 6" xfId="56054" xr:uid="{00000000-0005-0000-0000-0000ED290000}"/>
    <cellStyle name="Comma 4 3 2 2 4" xfId="8890" xr:uid="{00000000-0005-0000-0000-0000EE290000}"/>
    <cellStyle name="Comma 4 3 2 2 4 2" xfId="22656" xr:uid="{00000000-0005-0000-0000-0000EF290000}"/>
    <cellStyle name="Comma 4 3 2 2 4 3" xfId="40874" xr:uid="{00000000-0005-0000-0000-0000F0290000}"/>
    <cellStyle name="Comma 4 3 2 2 4 4" xfId="51573" xr:uid="{00000000-0005-0000-0000-0000F1290000}"/>
    <cellStyle name="Comma 4 3 2 2 4 5" xfId="56055" xr:uid="{00000000-0005-0000-0000-0000F2290000}"/>
    <cellStyle name="Comma 4 3 2 2 5" xfId="20328" xr:uid="{00000000-0005-0000-0000-0000F3290000}"/>
    <cellStyle name="Comma 4 3 2 2 6" xfId="38555" xr:uid="{00000000-0005-0000-0000-0000F4290000}"/>
    <cellStyle name="Comma 4 3 2 2 7" xfId="45085" xr:uid="{00000000-0005-0000-0000-0000F5290000}"/>
    <cellStyle name="Comma 4 3 2 2 8" xfId="56056" xr:uid="{00000000-0005-0000-0000-0000F6290000}"/>
    <cellStyle name="Comma 4 3 2 3" xfId="6850" xr:uid="{00000000-0005-0000-0000-0000F7290000}"/>
    <cellStyle name="Comma 4 3 2 3 2" xfId="8893" xr:uid="{00000000-0005-0000-0000-0000F8290000}"/>
    <cellStyle name="Comma 4 3 2 3 2 2" xfId="22659" xr:uid="{00000000-0005-0000-0000-0000F9290000}"/>
    <cellStyle name="Comma 4 3 2 3 2 2 2" xfId="56057" xr:uid="{00000000-0005-0000-0000-0000FA290000}"/>
    <cellStyle name="Comma 4 3 2 3 2 3" xfId="40877" xr:uid="{00000000-0005-0000-0000-0000FB290000}"/>
    <cellStyle name="Comma 4 3 2 3 2 4" xfId="51576" xr:uid="{00000000-0005-0000-0000-0000FC290000}"/>
    <cellStyle name="Comma 4 3 2 3 2 5" xfId="56058" xr:uid="{00000000-0005-0000-0000-0000FD290000}"/>
    <cellStyle name="Comma 4 3 2 3 3" xfId="20621" xr:uid="{00000000-0005-0000-0000-0000FE290000}"/>
    <cellStyle name="Comma 4 3 2 3 3 2" xfId="56059" xr:uid="{00000000-0005-0000-0000-0000FF290000}"/>
    <cellStyle name="Comma 4 3 2 3 4" xfId="38843" xr:uid="{00000000-0005-0000-0000-0000002A0000}"/>
    <cellStyle name="Comma 4 3 2 3 5" xfId="45411" xr:uid="{00000000-0005-0000-0000-0000012A0000}"/>
    <cellStyle name="Comma 4 3 2 3 6" xfId="56060" xr:uid="{00000000-0005-0000-0000-0000022A0000}"/>
    <cellStyle name="Comma 4 3 2 4" xfId="7427" xr:uid="{00000000-0005-0000-0000-0000032A0000}"/>
    <cellStyle name="Comma 4 3 2 4 2" xfId="8894" xr:uid="{00000000-0005-0000-0000-0000042A0000}"/>
    <cellStyle name="Comma 4 3 2 4 2 2" xfId="22660" xr:uid="{00000000-0005-0000-0000-0000052A0000}"/>
    <cellStyle name="Comma 4 3 2 4 2 3" xfId="40878" xr:uid="{00000000-0005-0000-0000-0000062A0000}"/>
    <cellStyle name="Comma 4 3 2 4 2 4" xfId="51577" xr:uid="{00000000-0005-0000-0000-0000072A0000}"/>
    <cellStyle name="Comma 4 3 2 4 2 5" xfId="56061" xr:uid="{00000000-0005-0000-0000-0000082A0000}"/>
    <cellStyle name="Comma 4 3 2 4 3" xfId="21195" xr:uid="{00000000-0005-0000-0000-0000092A0000}"/>
    <cellStyle name="Comma 4 3 2 4 4" xfId="39413" xr:uid="{00000000-0005-0000-0000-00000A2A0000}"/>
    <cellStyle name="Comma 4 3 2 4 5" xfId="50140" xr:uid="{00000000-0005-0000-0000-00000B2A0000}"/>
    <cellStyle name="Comma 4 3 2 4 6" xfId="56062" xr:uid="{00000000-0005-0000-0000-00000C2A0000}"/>
    <cellStyle name="Comma 4 3 2 5" xfId="8889" xr:uid="{00000000-0005-0000-0000-00000D2A0000}"/>
    <cellStyle name="Comma 4 3 2 5 2" xfId="22655" xr:uid="{00000000-0005-0000-0000-00000E2A0000}"/>
    <cellStyle name="Comma 4 3 2 5 3" xfId="40873" xr:uid="{00000000-0005-0000-0000-00000F2A0000}"/>
    <cellStyle name="Comma 4 3 2 5 4" xfId="51572" xr:uid="{00000000-0005-0000-0000-0000102A0000}"/>
    <cellStyle name="Comma 4 3 2 5 5" xfId="56063" xr:uid="{00000000-0005-0000-0000-0000112A0000}"/>
    <cellStyle name="Comma 4 3 2 6" xfId="19552" xr:uid="{00000000-0005-0000-0000-0000122A0000}"/>
    <cellStyle name="Comma 4 3 2 7" xfId="37807" xr:uid="{00000000-0005-0000-0000-0000132A0000}"/>
    <cellStyle name="Comma 4 3 2 8" xfId="44874" xr:uid="{00000000-0005-0000-0000-0000142A0000}"/>
    <cellStyle name="Comma 4 3 2 9" xfId="56064" xr:uid="{00000000-0005-0000-0000-0000152A0000}"/>
    <cellStyle name="Comma 4 3 3" xfId="5692" xr:uid="{00000000-0005-0000-0000-0000162A0000}"/>
    <cellStyle name="Comma 4 3 3 2" xfId="6618" xr:uid="{00000000-0005-0000-0000-0000172A0000}"/>
    <cellStyle name="Comma 4 3 3 2 2" xfId="7060" xr:uid="{00000000-0005-0000-0000-0000182A0000}"/>
    <cellStyle name="Comma 4 3 3 2 2 2" xfId="8897" xr:uid="{00000000-0005-0000-0000-0000192A0000}"/>
    <cellStyle name="Comma 4 3 3 2 2 2 2" xfId="22663" xr:uid="{00000000-0005-0000-0000-00001A2A0000}"/>
    <cellStyle name="Comma 4 3 3 2 2 2 2 2" xfId="56065" xr:uid="{00000000-0005-0000-0000-00001B2A0000}"/>
    <cellStyle name="Comma 4 3 3 2 2 2 3" xfId="40881" xr:uid="{00000000-0005-0000-0000-00001C2A0000}"/>
    <cellStyle name="Comma 4 3 3 2 2 2 4" xfId="51580" xr:uid="{00000000-0005-0000-0000-00001D2A0000}"/>
    <cellStyle name="Comma 4 3 3 2 2 2 5" xfId="56066" xr:uid="{00000000-0005-0000-0000-00001E2A0000}"/>
    <cellStyle name="Comma 4 3 3 2 2 3" xfId="20831" xr:uid="{00000000-0005-0000-0000-00001F2A0000}"/>
    <cellStyle name="Comma 4 3 3 2 2 3 2" xfId="56067" xr:uid="{00000000-0005-0000-0000-0000202A0000}"/>
    <cellStyle name="Comma 4 3 3 2 2 4" xfId="39053" xr:uid="{00000000-0005-0000-0000-0000212A0000}"/>
    <cellStyle name="Comma 4 3 3 2 2 5" xfId="45414" xr:uid="{00000000-0005-0000-0000-0000222A0000}"/>
    <cellStyle name="Comma 4 3 3 2 2 6" xfId="56068" xr:uid="{00000000-0005-0000-0000-0000232A0000}"/>
    <cellStyle name="Comma 4 3 3 2 3" xfId="7637" xr:uid="{00000000-0005-0000-0000-0000242A0000}"/>
    <cellStyle name="Comma 4 3 3 2 3 2" xfId="8898" xr:uid="{00000000-0005-0000-0000-0000252A0000}"/>
    <cellStyle name="Comma 4 3 3 2 3 2 2" xfId="22664" xr:uid="{00000000-0005-0000-0000-0000262A0000}"/>
    <cellStyle name="Comma 4 3 3 2 3 2 3" xfId="40882" xr:uid="{00000000-0005-0000-0000-0000272A0000}"/>
    <cellStyle name="Comma 4 3 3 2 3 2 4" xfId="51581" xr:uid="{00000000-0005-0000-0000-0000282A0000}"/>
    <cellStyle name="Comma 4 3 3 2 3 2 5" xfId="56069" xr:uid="{00000000-0005-0000-0000-0000292A0000}"/>
    <cellStyle name="Comma 4 3 3 2 3 3" xfId="21405" xr:uid="{00000000-0005-0000-0000-00002A2A0000}"/>
    <cellStyle name="Comma 4 3 3 2 3 4" xfId="39623" xr:uid="{00000000-0005-0000-0000-00002B2A0000}"/>
    <cellStyle name="Comma 4 3 3 2 3 5" xfId="50347" xr:uid="{00000000-0005-0000-0000-00002C2A0000}"/>
    <cellStyle name="Comma 4 3 3 2 3 6" xfId="56070" xr:uid="{00000000-0005-0000-0000-00002D2A0000}"/>
    <cellStyle name="Comma 4 3 3 2 4" xfId="8896" xr:uid="{00000000-0005-0000-0000-00002E2A0000}"/>
    <cellStyle name="Comma 4 3 3 2 4 2" xfId="22662" xr:uid="{00000000-0005-0000-0000-00002F2A0000}"/>
    <cellStyle name="Comma 4 3 3 2 4 3" xfId="40880" xr:uid="{00000000-0005-0000-0000-0000302A0000}"/>
    <cellStyle name="Comma 4 3 3 2 4 4" xfId="51579" xr:uid="{00000000-0005-0000-0000-0000312A0000}"/>
    <cellStyle name="Comma 4 3 3 2 4 5" xfId="56071" xr:uid="{00000000-0005-0000-0000-0000322A0000}"/>
    <cellStyle name="Comma 4 3 3 2 5" xfId="20390" xr:uid="{00000000-0005-0000-0000-0000332A0000}"/>
    <cellStyle name="Comma 4 3 3 2 6" xfId="38617" xr:uid="{00000000-0005-0000-0000-0000342A0000}"/>
    <cellStyle name="Comma 4 3 3 2 7" xfId="45084" xr:uid="{00000000-0005-0000-0000-0000352A0000}"/>
    <cellStyle name="Comma 4 3 3 2 8" xfId="56072" xr:uid="{00000000-0005-0000-0000-0000362A0000}"/>
    <cellStyle name="Comma 4 3 3 3" xfId="6912" xr:uid="{00000000-0005-0000-0000-0000372A0000}"/>
    <cellStyle name="Comma 4 3 3 3 2" xfId="8899" xr:uid="{00000000-0005-0000-0000-0000382A0000}"/>
    <cellStyle name="Comma 4 3 3 3 2 2" xfId="22665" xr:uid="{00000000-0005-0000-0000-0000392A0000}"/>
    <cellStyle name="Comma 4 3 3 3 2 2 2" xfId="56073" xr:uid="{00000000-0005-0000-0000-00003A2A0000}"/>
    <cellStyle name="Comma 4 3 3 3 2 3" xfId="40883" xr:uid="{00000000-0005-0000-0000-00003B2A0000}"/>
    <cellStyle name="Comma 4 3 3 3 2 4" xfId="51582" xr:uid="{00000000-0005-0000-0000-00003C2A0000}"/>
    <cellStyle name="Comma 4 3 3 3 2 5" xfId="56074" xr:uid="{00000000-0005-0000-0000-00003D2A0000}"/>
    <cellStyle name="Comma 4 3 3 3 3" xfId="20683" xr:uid="{00000000-0005-0000-0000-00003E2A0000}"/>
    <cellStyle name="Comma 4 3 3 3 3 2" xfId="56075" xr:uid="{00000000-0005-0000-0000-00003F2A0000}"/>
    <cellStyle name="Comma 4 3 3 3 4" xfId="38905" xr:uid="{00000000-0005-0000-0000-0000402A0000}"/>
    <cellStyle name="Comma 4 3 3 3 5" xfId="45413" xr:uid="{00000000-0005-0000-0000-0000412A0000}"/>
    <cellStyle name="Comma 4 3 3 3 6" xfId="56076" xr:uid="{00000000-0005-0000-0000-0000422A0000}"/>
    <cellStyle name="Comma 4 3 3 4" xfId="7489" xr:uid="{00000000-0005-0000-0000-0000432A0000}"/>
    <cellStyle name="Comma 4 3 3 4 2" xfId="8900" xr:uid="{00000000-0005-0000-0000-0000442A0000}"/>
    <cellStyle name="Comma 4 3 3 4 2 2" xfId="22666" xr:uid="{00000000-0005-0000-0000-0000452A0000}"/>
    <cellStyle name="Comma 4 3 3 4 2 3" xfId="40884" xr:uid="{00000000-0005-0000-0000-0000462A0000}"/>
    <cellStyle name="Comma 4 3 3 4 2 4" xfId="51583" xr:uid="{00000000-0005-0000-0000-0000472A0000}"/>
    <cellStyle name="Comma 4 3 3 4 2 5" xfId="56077" xr:uid="{00000000-0005-0000-0000-0000482A0000}"/>
    <cellStyle name="Comma 4 3 3 4 3" xfId="21257" xr:uid="{00000000-0005-0000-0000-0000492A0000}"/>
    <cellStyle name="Comma 4 3 3 4 4" xfId="39475" xr:uid="{00000000-0005-0000-0000-00004A2A0000}"/>
    <cellStyle name="Comma 4 3 3 4 5" xfId="50202" xr:uid="{00000000-0005-0000-0000-00004B2A0000}"/>
    <cellStyle name="Comma 4 3 3 4 6" xfId="56078" xr:uid="{00000000-0005-0000-0000-00004C2A0000}"/>
    <cellStyle name="Comma 4 3 3 5" xfId="8895" xr:uid="{00000000-0005-0000-0000-00004D2A0000}"/>
    <cellStyle name="Comma 4 3 3 5 2" xfId="22661" xr:uid="{00000000-0005-0000-0000-00004E2A0000}"/>
    <cellStyle name="Comma 4 3 3 5 3" xfId="40879" xr:uid="{00000000-0005-0000-0000-00004F2A0000}"/>
    <cellStyle name="Comma 4 3 3 5 4" xfId="51578" xr:uid="{00000000-0005-0000-0000-0000502A0000}"/>
    <cellStyle name="Comma 4 3 3 5 5" xfId="56079" xr:uid="{00000000-0005-0000-0000-0000512A0000}"/>
    <cellStyle name="Comma 4 3 3 6" xfId="19480" xr:uid="{00000000-0005-0000-0000-0000522A0000}"/>
    <cellStyle name="Comma 4 3 3 7" xfId="37742" xr:uid="{00000000-0005-0000-0000-0000532A0000}"/>
    <cellStyle name="Comma 4 3 3 8" xfId="44936" xr:uid="{00000000-0005-0000-0000-0000542A0000}"/>
    <cellStyle name="Comma 4 3 3 9" xfId="56080" xr:uid="{00000000-0005-0000-0000-0000552A0000}"/>
    <cellStyle name="Comma 4 3 4" xfId="6688" xr:uid="{00000000-0005-0000-0000-0000562A0000}"/>
    <cellStyle name="Comma 4 3 4 2" xfId="7059" xr:uid="{00000000-0005-0000-0000-0000572A0000}"/>
    <cellStyle name="Comma 4 3 4 2 2" xfId="7636" xr:uid="{00000000-0005-0000-0000-0000582A0000}"/>
    <cellStyle name="Comma 4 3 4 2 2 2" xfId="8903" xr:uid="{00000000-0005-0000-0000-0000592A0000}"/>
    <cellStyle name="Comma 4 3 4 2 2 2 2" xfId="22669" xr:uid="{00000000-0005-0000-0000-00005A2A0000}"/>
    <cellStyle name="Comma 4 3 4 2 2 2 2 2" xfId="56081" xr:uid="{00000000-0005-0000-0000-00005B2A0000}"/>
    <cellStyle name="Comma 4 3 4 2 2 2 3" xfId="40887" xr:uid="{00000000-0005-0000-0000-00005C2A0000}"/>
    <cellStyle name="Comma 4 3 4 2 2 2 4" xfId="51586" xr:uid="{00000000-0005-0000-0000-00005D2A0000}"/>
    <cellStyle name="Comma 4 3 4 2 2 2 5" xfId="56082" xr:uid="{00000000-0005-0000-0000-00005E2A0000}"/>
    <cellStyle name="Comma 4 3 4 2 2 3" xfId="21404" xr:uid="{00000000-0005-0000-0000-00005F2A0000}"/>
    <cellStyle name="Comma 4 3 4 2 2 3 2" xfId="56083" xr:uid="{00000000-0005-0000-0000-0000602A0000}"/>
    <cellStyle name="Comma 4 3 4 2 2 4" xfId="39622" xr:uid="{00000000-0005-0000-0000-0000612A0000}"/>
    <cellStyle name="Comma 4 3 4 2 2 5" xfId="45416" xr:uid="{00000000-0005-0000-0000-0000622A0000}"/>
    <cellStyle name="Comma 4 3 4 2 2 6" xfId="56084" xr:uid="{00000000-0005-0000-0000-0000632A0000}"/>
    <cellStyle name="Comma 4 3 4 2 3" xfId="8902" xr:uid="{00000000-0005-0000-0000-0000642A0000}"/>
    <cellStyle name="Comma 4 3 4 2 3 2" xfId="22668" xr:uid="{00000000-0005-0000-0000-0000652A0000}"/>
    <cellStyle name="Comma 4 3 4 2 3 2 2" xfId="56085" xr:uid="{00000000-0005-0000-0000-0000662A0000}"/>
    <cellStyle name="Comma 4 3 4 2 3 3" xfId="40886" xr:uid="{00000000-0005-0000-0000-0000672A0000}"/>
    <cellStyle name="Comma 4 3 4 2 3 4" xfId="51585" xr:uid="{00000000-0005-0000-0000-0000682A0000}"/>
    <cellStyle name="Comma 4 3 4 2 3 5" xfId="56086" xr:uid="{00000000-0005-0000-0000-0000692A0000}"/>
    <cellStyle name="Comma 4 3 4 2 4" xfId="20830" xr:uid="{00000000-0005-0000-0000-00006A2A0000}"/>
    <cellStyle name="Comma 4 3 4 2 4 2" xfId="56087" xr:uid="{00000000-0005-0000-0000-00006B2A0000}"/>
    <cellStyle name="Comma 4 3 4 2 5" xfId="39052" xr:uid="{00000000-0005-0000-0000-00006C2A0000}"/>
    <cellStyle name="Comma 4 3 4 2 6" xfId="45083" xr:uid="{00000000-0005-0000-0000-00006D2A0000}"/>
    <cellStyle name="Comma 4 3 4 2 7" xfId="56088" xr:uid="{00000000-0005-0000-0000-00006E2A0000}"/>
    <cellStyle name="Comma 4 3 4 3" xfId="6982" xr:uid="{00000000-0005-0000-0000-00006F2A0000}"/>
    <cellStyle name="Comma 4 3 4 3 2" xfId="8904" xr:uid="{00000000-0005-0000-0000-0000702A0000}"/>
    <cellStyle name="Comma 4 3 4 3 2 2" xfId="22670" xr:uid="{00000000-0005-0000-0000-0000712A0000}"/>
    <cellStyle name="Comma 4 3 4 3 2 2 2" xfId="56089" xr:uid="{00000000-0005-0000-0000-0000722A0000}"/>
    <cellStyle name="Comma 4 3 4 3 2 3" xfId="40888" xr:uid="{00000000-0005-0000-0000-0000732A0000}"/>
    <cellStyle name="Comma 4 3 4 3 2 4" xfId="51587" xr:uid="{00000000-0005-0000-0000-0000742A0000}"/>
    <cellStyle name="Comma 4 3 4 3 2 5" xfId="56090" xr:uid="{00000000-0005-0000-0000-0000752A0000}"/>
    <cellStyle name="Comma 4 3 4 3 3" xfId="20753" xr:uid="{00000000-0005-0000-0000-0000762A0000}"/>
    <cellStyle name="Comma 4 3 4 3 3 2" xfId="56091" xr:uid="{00000000-0005-0000-0000-0000772A0000}"/>
    <cellStyle name="Comma 4 3 4 3 4" xfId="38975" xr:uid="{00000000-0005-0000-0000-0000782A0000}"/>
    <cellStyle name="Comma 4 3 4 3 5" xfId="45415" xr:uid="{00000000-0005-0000-0000-0000792A0000}"/>
    <cellStyle name="Comma 4 3 4 3 6" xfId="56092" xr:uid="{00000000-0005-0000-0000-00007A2A0000}"/>
    <cellStyle name="Comma 4 3 4 4" xfId="7559" xr:uid="{00000000-0005-0000-0000-00007B2A0000}"/>
    <cellStyle name="Comma 4 3 4 4 2" xfId="8905" xr:uid="{00000000-0005-0000-0000-00007C2A0000}"/>
    <cellStyle name="Comma 4 3 4 4 2 2" xfId="22671" xr:uid="{00000000-0005-0000-0000-00007D2A0000}"/>
    <cellStyle name="Comma 4 3 4 4 2 3" xfId="40889" xr:uid="{00000000-0005-0000-0000-00007E2A0000}"/>
    <cellStyle name="Comma 4 3 4 4 2 4" xfId="51588" xr:uid="{00000000-0005-0000-0000-00007F2A0000}"/>
    <cellStyle name="Comma 4 3 4 4 2 5" xfId="56093" xr:uid="{00000000-0005-0000-0000-0000802A0000}"/>
    <cellStyle name="Comma 4 3 4 4 3" xfId="21327" xr:uid="{00000000-0005-0000-0000-0000812A0000}"/>
    <cellStyle name="Comma 4 3 4 4 4" xfId="39545" xr:uid="{00000000-0005-0000-0000-0000822A0000}"/>
    <cellStyle name="Comma 4 3 4 4 5" xfId="50272" xr:uid="{00000000-0005-0000-0000-0000832A0000}"/>
    <cellStyle name="Comma 4 3 4 4 6" xfId="56094" xr:uid="{00000000-0005-0000-0000-0000842A0000}"/>
    <cellStyle name="Comma 4 3 4 5" xfId="8901" xr:uid="{00000000-0005-0000-0000-0000852A0000}"/>
    <cellStyle name="Comma 4 3 4 5 2" xfId="22667" xr:uid="{00000000-0005-0000-0000-0000862A0000}"/>
    <cellStyle name="Comma 4 3 4 5 3" xfId="40885" xr:uid="{00000000-0005-0000-0000-0000872A0000}"/>
    <cellStyle name="Comma 4 3 4 5 4" xfId="51584" xr:uid="{00000000-0005-0000-0000-0000882A0000}"/>
    <cellStyle name="Comma 4 3 4 5 5" xfId="56095" xr:uid="{00000000-0005-0000-0000-0000892A0000}"/>
    <cellStyle name="Comma 4 3 4 6" xfId="20460" xr:uid="{00000000-0005-0000-0000-00008A2A0000}"/>
    <cellStyle name="Comma 4 3 4 7" xfId="38687" xr:uid="{00000000-0005-0000-0000-00008B2A0000}"/>
    <cellStyle name="Comma 4 3 4 8" xfId="45006" xr:uid="{00000000-0005-0000-0000-00008C2A0000}"/>
    <cellStyle name="Comma 4 3 4 9" xfId="56096" xr:uid="{00000000-0005-0000-0000-00008D2A0000}"/>
    <cellStyle name="Comma 4 3 5" xfId="6492" xr:uid="{00000000-0005-0000-0000-00008E2A0000}"/>
    <cellStyle name="Comma 4 3 5 2" xfId="7092" xr:uid="{00000000-0005-0000-0000-00008F2A0000}"/>
    <cellStyle name="Comma 4 3 5 2 2" xfId="8907" xr:uid="{00000000-0005-0000-0000-0000902A0000}"/>
    <cellStyle name="Comma 4 3 5 2 2 2" xfId="22673" xr:uid="{00000000-0005-0000-0000-0000912A0000}"/>
    <cellStyle name="Comma 4 3 5 2 2 2 2" xfId="56097" xr:uid="{00000000-0005-0000-0000-0000922A0000}"/>
    <cellStyle name="Comma 4 3 5 2 2 3" xfId="40891" xr:uid="{00000000-0005-0000-0000-0000932A0000}"/>
    <cellStyle name="Comma 4 3 5 2 2 4" xfId="51590" xr:uid="{00000000-0005-0000-0000-0000942A0000}"/>
    <cellStyle name="Comma 4 3 5 2 2 5" xfId="56098" xr:uid="{00000000-0005-0000-0000-0000952A0000}"/>
    <cellStyle name="Comma 4 3 5 2 3" xfId="20863" xr:uid="{00000000-0005-0000-0000-0000962A0000}"/>
    <cellStyle name="Comma 4 3 5 2 3 2" xfId="56099" xr:uid="{00000000-0005-0000-0000-0000972A0000}"/>
    <cellStyle name="Comma 4 3 5 2 4" xfId="39085" xr:uid="{00000000-0005-0000-0000-0000982A0000}"/>
    <cellStyle name="Comma 4 3 5 2 5" xfId="45417" xr:uid="{00000000-0005-0000-0000-0000992A0000}"/>
    <cellStyle name="Comma 4 3 5 2 6" xfId="56100" xr:uid="{00000000-0005-0000-0000-00009A2A0000}"/>
    <cellStyle name="Comma 4 3 5 3" xfId="7669" xr:uid="{00000000-0005-0000-0000-00009B2A0000}"/>
    <cellStyle name="Comma 4 3 5 3 2" xfId="8908" xr:uid="{00000000-0005-0000-0000-00009C2A0000}"/>
    <cellStyle name="Comma 4 3 5 3 2 2" xfId="22674" xr:uid="{00000000-0005-0000-0000-00009D2A0000}"/>
    <cellStyle name="Comma 4 3 5 3 2 3" xfId="40892" xr:uid="{00000000-0005-0000-0000-00009E2A0000}"/>
    <cellStyle name="Comma 4 3 5 3 2 4" xfId="51591" xr:uid="{00000000-0005-0000-0000-00009F2A0000}"/>
    <cellStyle name="Comma 4 3 5 3 2 5" xfId="56101" xr:uid="{00000000-0005-0000-0000-0000A02A0000}"/>
    <cellStyle name="Comma 4 3 5 3 3" xfId="21437" xr:uid="{00000000-0005-0000-0000-0000A12A0000}"/>
    <cellStyle name="Comma 4 3 5 3 4" xfId="39655" xr:uid="{00000000-0005-0000-0000-0000A22A0000}"/>
    <cellStyle name="Comma 4 3 5 3 5" xfId="50377" xr:uid="{00000000-0005-0000-0000-0000A32A0000}"/>
    <cellStyle name="Comma 4 3 5 3 6" xfId="56102" xr:uid="{00000000-0005-0000-0000-0000A42A0000}"/>
    <cellStyle name="Comma 4 3 5 4" xfId="8906" xr:uid="{00000000-0005-0000-0000-0000A52A0000}"/>
    <cellStyle name="Comma 4 3 5 4 2" xfId="22672" xr:uid="{00000000-0005-0000-0000-0000A62A0000}"/>
    <cellStyle name="Comma 4 3 5 4 3" xfId="40890" xr:uid="{00000000-0005-0000-0000-0000A72A0000}"/>
    <cellStyle name="Comma 4 3 5 4 4" xfId="51589" xr:uid="{00000000-0005-0000-0000-0000A82A0000}"/>
    <cellStyle name="Comma 4 3 5 4 5" xfId="56103" xr:uid="{00000000-0005-0000-0000-0000A92A0000}"/>
    <cellStyle name="Comma 4 3 5 5" xfId="20264" xr:uid="{00000000-0005-0000-0000-0000AA2A0000}"/>
    <cellStyle name="Comma 4 3 5 6" xfId="38492" xr:uid="{00000000-0005-0000-0000-0000AB2A0000}"/>
    <cellStyle name="Comma 4 3 5 7" xfId="45116" xr:uid="{00000000-0005-0000-0000-0000AC2A0000}"/>
    <cellStyle name="Comma 4 3 5 8" xfId="56104" xr:uid="{00000000-0005-0000-0000-0000AD2A0000}"/>
    <cellStyle name="Comma 4 3 6" xfId="6784" xr:uid="{00000000-0005-0000-0000-0000AE2A0000}"/>
    <cellStyle name="Comma 4 3 6 2" xfId="8909" xr:uid="{00000000-0005-0000-0000-0000AF2A0000}"/>
    <cellStyle name="Comma 4 3 6 2 2" xfId="22675" xr:uid="{00000000-0005-0000-0000-0000B02A0000}"/>
    <cellStyle name="Comma 4 3 6 2 2 2" xfId="56105" xr:uid="{00000000-0005-0000-0000-0000B12A0000}"/>
    <cellStyle name="Comma 4 3 6 2 3" xfId="40893" xr:uid="{00000000-0005-0000-0000-0000B22A0000}"/>
    <cellStyle name="Comma 4 3 6 2 4" xfId="51592" xr:uid="{00000000-0005-0000-0000-0000B32A0000}"/>
    <cellStyle name="Comma 4 3 6 2 5" xfId="56106" xr:uid="{00000000-0005-0000-0000-0000B42A0000}"/>
    <cellStyle name="Comma 4 3 6 3" xfId="20555" xr:uid="{00000000-0005-0000-0000-0000B52A0000}"/>
    <cellStyle name="Comma 4 3 6 3 2" xfId="56107" xr:uid="{00000000-0005-0000-0000-0000B62A0000}"/>
    <cellStyle name="Comma 4 3 6 4" xfId="38779" xr:uid="{00000000-0005-0000-0000-0000B72A0000}"/>
    <cellStyle name="Comma 4 3 6 5" xfId="45410" xr:uid="{00000000-0005-0000-0000-0000B82A0000}"/>
    <cellStyle name="Comma 4 3 6 6" xfId="56108" xr:uid="{00000000-0005-0000-0000-0000B92A0000}"/>
    <cellStyle name="Comma 4 3 7" xfId="7363" xr:uid="{00000000-0005-0000-0000-0000BA2A0000}"/>
    <cellStyle name="Comma 4 3 7 2" xfId="8910" xr:uid="{00000000-0005-0000-0000-0000BB2A0000}"/>
    <cellStyle name="Comma 4 3 7 2 2" xfId="22676" xr:uid="{00000000-0005-0000-0000-0000BC2A0000}"/>
    <cellStyle name="Comma 4 3 7 2 3" xfId="40894" xr:uid="{00000000-0005-0000-0000-0000BD2A0000}"/>
    <cellStyle name="Comma 4 3 7 2 4" xfId="51593" xr:uid="{00000000-0005-0000-0000-0000BE2A0000}"/>
    <cellStyle name="Comma 4 3 7 2 5" xfId="56109" xr:uid="{00000000-0005-0000-0000-0000BF2A0000}"/>
    <cellStyle name="Comma 4 3 7 3" xfId="21131" xr:uid="{00000000-0005-0000-0000-0000C02A0000}"/>
    <cellStyle name="Comma 4 3 7 4" xfId="39350" xr:uid="{00000000-0005-0000-0000-0000C12A0000}"/>
    <cellStyle name="Comma 4 3 7 5" xfId="50077" xr:uid="{00000000-0005-0000-0000-0000C22A0000}"/>
    <cellStyle name="Comma 4 3 7 6" xfId="56110" xr:uid="{00000000-0005-0000-0000-0000C32A0000}"/>
    <cellStyle name="Comma 4 3 8" xfId="44804" xr:uid="{00000000-0005-0000-0000-0000C42A0000}"/>
    <cellStyle name="Comma 4 3 8 2" xfId="56111" xr:uid="{00000000-0005-0000-0000-0000C52A0000}"/>
    <cellStyle name="Comma 4 3 9" xfId="56112" xr:uid="{00000000-0005-0000-0000-0000C62A0000}"/>
    <cellStyle name="Comma 4 4" xfId="2307" xr:uid="{00000000-0005-0000-0000-0000C72A0000}"/>
    <cellStyle name="Comma 4 4 2" xfId="5770" xr:uid="{00000000-0005-0000-0000-0000C82A0000}"/>
    <cellStyle name="Comma 4 4 2 2" xfId="6557" xr:uid="{00000000-0005-0000-0000-0000C92A0000}"/>
    <cellStyle name="Comma 4 4 2 2 2" xfId="7058" xr:uid="{00000000-0005-0000-0000-0000CA2A0000}"/>
    <cellStyle name="Comma 4 4 2 2 2 2" xfId="8913" xr:uid="{00000000-0005-0000-0000-0000CB2A0000}"/>
    <cellStyle name="Comma 4 4 2 2 2 2 2" xfId="22679" xr:uid="{00000000-0005-0000-0000-0000CC2A0000}"/>
    <cellStyle name="Comma 4 4 2 2 2 2 2 2" xfId="56113" xr:uid="{00000000-0005-0000-0000-0000CD2A0000}"/>
    <cellStyle name="Comma 4 4 2 2 2 2 3" xfId="40897" xr:uid="{00000000-0005-0000-0000-0000CE2A0000}"/>
    <cellStyle name="Comma 4 4 2 2 2 2 4" xfId="51596" xr:uid="{00000000-0005-0000-0000-0000CF2A0000}"/>
    <cellStyle name="Comma 4 4 2 2 2 2 5" xfId="56114" xr:uid="{00000000-0005-0000-0000-0000D02A0000}"/>
    <cellStyle name="Comma 4 4 2 2 2 3" xfId="20829" xr:uid="{00000000-0005-0000-0000-0000D12A0000}"/>
    <cellStyle name="Comma 4 4 2 2 2 3 2" xfId="56115" xr:uid="{00000000-0005-0000-0000-0000D22A0000}"/>
    <cellStyle name="Comma 4 4 2 2 2 4" xfId="39051" xr:uid="{00000000-0005-0000-0000-0000D32A0000}"/>
    <cellStyle name="Comma 4 4 2 2 2 5" xfId="45420" xr:uid="{00000000-0005-0000-0000-0000D42A0000}"/>
    <cellStyle name="Comma 4 4 2 2 2 6" xfId="56116" xr:uid="{00000000-0005-0000-0000-0000D52A0000}"/>
    <cellStyle name="Comma 4 4 2 2 3" xfId="7635" xr:uid="{00000000-0005-0000-0000-0000D62A0000}"/>
    <cellStyle name="Comma 4 4 2 2 3 2" xfId="8914" xr:uid="{00000000-0005-0000-0000-0000D72A0000}"/>
    <cellStyle name="Comma 4 4 2 2 3 2 2" xfId="22680" xr:uid="{00000000-0005-0000-0000-0000D82A0000}"/>
    <cellStyle name="Comma 4 4 2 2 3 2 3" xfId="40898" xr:uid="{00000000-0005-0000-0000-0000D92A0000}"/>
    <cellStyle name="Comma 4 4 2 2 3 2 4" xfId="51597" xr:uid="{00000000-0005-0000-0000-0000DA2A0000}"/>
    <cellStyle name="Comma 4 4 2 2 3 2 5" xfId="56117" xr:uid="{00000000-0005-0000-0000-0000DB2A0000}"/>
    <cellStyle name="Comma 4 4 2 2 3 3" xfId="21403" xr:uid="{00000000-0005-0000-0000-0000DC2A0000}"/>
    <cellStyle name="Comma 4 4 2 2 3 4" xfId="39621" xr:uid="{00000000-0005-0000-0000-0000DD2A0000}"/>
    <cellStyle name="Comma 4 4 2 2 3 5" xfId="50346" xr:uid="{00000000-0005-0000-0000-0000DE2A0000}"/>
    <cellStyle name="Comma 4 4 2 2 3 6" xfId="56118" xr:uid="{00000000-0005-0000-0000-0000DF2A0000}"/>
    <cellStyle name="Comma 4 4 2 2 4" xfId="8912" xr:uid="{00000000-0005-0000-0000-0000E02A0000}"/>
    <cellStyle name="Comma 4 4 2 2 4 2" xfId="22678" xr:uid="{00000000-0005-0000-0000-0000E12A0000}"/>
    <cellStyle name="Comma 4 4 2 2 4 3" xfId="40896" xr:uid="{00000000-0005-0000-0000-0000E22A0000}"/>
    <cellStyle name="Comma 4 4 2 2 4 4" xfId="51595" xr:uid="{00000000-0005-0000-0000-0000E32A0000}"/>
    <cellStyle name="Comma 4 4 2 2 4 5" xfId="56119" xr:uid="{00000000-0005-0000-0000-0000E42A0000}"/>
    <cellStyle name="Comma 4 4 2 2 5" xfId="20329" xr:uid="{00000000-0005-0000-0000-0000E52A0000}"/>
    <cellStyle name="Comma 4 4 2 2 6" xfId="38556" xr:uid="{00000000-0005-0000-0000-0000E62A0000}"/>
    <cellStyle name="Comma 4 4 2 2 7" xfId="45082" xr:uid="{00000000-0005-0000-0000-0000E72A0000}"/>
    <cellStyle name="Comma 4 4 2 2 8" xfId="56120" xr:uid="{00000000-0005-0000-0000-0000E82A0000}"/>
    <cellStyle name="Comma 4 4 2 3" xfId="6851" xr:uid="{00000000-0005-0000-0000-0000E92A0000}"/>
    <cellStyle name="Comma 4 4 2 3 2" xfId="8915" xr:uid="{00000000-0005-0000-0000-0000EA2A0000}"/>
    <cellStyle name="Comma 4 4 2 3 2 2" xfId="22681" xr:uid="{00000000-0005-0000-0000-0000EB2A0000}"/>
    <cellStyle name="Comma 4 4 2 3 2 2 2" xfId="56121" xr:uid="{00000000-0005-0000-0000-0000EC2A0000}"/>
    <cellStyle name="Comma 4 4 2 3 2 3" xfId="40899" xr:uid="{00000000-0005-0000-0000-0000ED2A0000}"/>
    <cellStyle name="Comma 4 4 2 3 2 4" xfId="51598" xr:uid="{00000000-0005-0000-0000-0000EE2A0000}"/>
    <cellStyle name="Comma 4 4 2 3 2 5" xfId="56122" xr:uid="{00000000-0005-0000-0000-0000EF2A0000}"/>
    <cellStyle name="Comma 4 4 2 3 3" xfId="20622" xr:uid="{00000000-0005-0000-0000-0000F02A0000}"/>
    <cellStyle name="Comma 4 4 2 3 3 2" xfId="56123" xr:uid="{00000000-0005-0000-0000-0000F12A0000}"/>
    <cellStyle name="Comma 4 4 2 3 4" xfId="38844" xr:uid="{00000000-0005-0000-0000-0000F22A0000}"/>
    <cellStyle name="Comma 4 4 2 3 5" xfId="45419" xr:uid="{00000000-0005-0000-0000-0000F32A0000}"/>
    <cellStyle name="Comma 4 4 2 3 6" xfId="56124" xr:uid="{00000000-0005-0000-0000-0000F42A0000}"/>
    <cellStyle name="Comma 4 4 2 4" xfId="7428" xr:uid="{00000000-0005-0000-0000-0000F52A0000}"/>
    <cellStyle name="Comma 4 4 2 4 2" xfId="8916" xr:uid="{00000000-0005-0000-0000-0000F62A0000}"/>
    <cellStyle name="Comma 4 4 2 4 2 2" xfId="22682" xr:uid="{00000000-0005-0000-0000-0000F72A0000}"/>
    <cellStyle name="Comma 4 4 2 4 2 3" xfId="40900" xr:uid="{00000000-0005-0000-0000-0000F82A0000}"/>
    <cellStyle name="Comma 4 4 2 4 2 4" xfId="51599" xr:uid="{00000000-0005-0000-0000-0000F92A0000}"/>
    <cellStyle name="Comma 4 4 2 4 2 5" xfId="56125" xr:uid="{00000000-0005-0000-0000-0000FA2A0000}"/>
    <cellStyle name="Comma 4 4 2 4 3" xfId="21196" xr:uid="{00000000-0005-0000-0000-0000FB2A0000}"/>
    <cellStyle name="Comma 4 4 2 4 4" xfId="39414" xr:uid="{00000000-0005-0000-0000-0000FC2A0000}"/>
    <cellStyle name="Comma 4 4 2 4 5" xfId="50141" xr:uid="{00000000-0005-0000-0000-0000FD2A0000}"/>
    <cellStyle name="Comma 4 4 2 4 6" xfId="56126" xr:uid="{00000000-0005-0000-0000-0000FE2A0000}"/>
    <cellStyle name="Comma 4 4 2 5" xfId="8911" xr:uid="{00000000-0005-0000-0000-0000FF2A0000}"/>
    <cellStyle name="Comma 4 4 2 5 2" xfId="22677" xr:uid="{00000000-0005-0000-0000-0000002B0000}"/>
    <cellStyle name="Comma 4 4 2 5 3" xfId="40895" xr:uid="{00000000-0005-0000-0000-0000012B0000}"/>
    <cellStyle name="Comma 4 4 2 5 4" xfId="51594" xr:uid="{00000000-0005-0000-0000-0000022B0000}"/>
    <cellStyle name="Comma 4 4 2 5 5" xfId="56127" xr:uid="{00000000-0005-0000-0000-0000032B0000}"/>
    <cellStyle name="Comma 4 4 2 6" xfId="19553" xr:uid="{00000000-0005-0000-0000-0000042B0000}"/>
    <cellStyle name="Comma 4 4 2 7" xfId="37808" xr:uid="{00000000-0005-0000-0000-0000052B0000}"/>
    <cellStyle name="Comma 4 4 2 8" xfId="44875" xr:uid="{00000000-0005-0000-0000-0000062B0000}"/>
    <cellStyle name="Comma 4 4 2 9" xfId="56128" xr:uid="{00000000-0005-0000-0000-0000072B0000}"/>
    <cellStyle name="Comma 4 4 3" xfId="5693" xr:uid="{00000000-0005-0000-0000-0000082B0000}"/>
    <cellStyle name="Comma 4 4 3 2" xfId="6619" xr:uid="{00000000-0005-0000-0000-0000092B0000}"/>
    <cellStyle name="Comma 4 4 3 2 2" xfId="7179" xr:uid="{00000000-0005-0000-0000-00000A2B0000}"/>
    <cellStyle name="Comma 4 4 3 2 2 2" xfId="8919" xr:uid="{00000000-0005-0000-0000-00000B2B0000}"/>
    <cellStyle name="Comma 4 4 3 2 2 2 2" xfId="22685" xr:uid="{00000000-0005-0000-0000-00000C2B0000}"/>
    <cellStyle name="Comma 4 4 3 2 2 2 2 2" xfId="56129" xr:uid="{00000000-0005-0000-0000-00000D2B0000}"/>
    <cellStyle name="Comma 4 4 3 2 2 2 3" xfId="40903" xr:uid="{00000000-0005-0000-0000-00000E2B0000}"/>
    <cellStyle name="Comma 4 4 3 2 2 2 4" xfId="51602" xr:uid="{00000000-0005-0000-0000-00000F2B0000}"/>
    <cellStyle name="Comma 4 4 3 2 2 2 5" xfId="56130" xr:uid="{00000000-0005-0000-0000-0000102B0000}"/>
    <cellStyle name="Comma 4 4 3 2 2 3" xfId="20950" xr:uid="{00000000-0005-0000-0000-0000112B0000}"/>
    <cellStyle name="Comma 4 4 3 2 2 3 2" xfId="56131" xr:uid="{00000000-0005-0000-0000-0000122B0000}"/>
    <cellStyle name="Comma 4 4 3 2 2 4" xfId="39172" xr:uid="{00000000-0005-0000-0000-0000132B0000}"/>
    <cellStyle name="Comma 4 4 3 2 2 5" xfId="45422" xr:uid="{00000000-0005-0000-0000-0000142B0000}"/>
    <cellStyle name="Comma 4 4 3 2 2 6" xfId="56132" xr:uid="{00000000-0005-0000-0000-0000152B0000}"/>
    <cellStyle name="Comma 4 4 3 2 3" xfId="7756" xr:uid="{00000000-0005-0000-0000-0000162B0000}"/>
    <cellStyle name="Comma 4 4 3 2 3 2" xfId="8920" xr:uid="{00000000-0005-0000-0000-0000172B0000}"/>
    <cellStyle name="Comma 4 4 3 2 3 2 2" xfId="22686" xr:uid="{00000000-0005-0000-0000-0000182B0000}"/>
    <cellStyle name="Comma 4 4 3 2 3 2 3" xfId="40904" xr:uid="{00000000-0005-0000-0000-0000192B0000}"/>
    <cellStyle name="Comma 4 4 3 2 3 2 4" xfId="51603" xr:uid="{00000000-0005-0000-0000-00001A2B0000}"/>
    <cellStyle name="Comma 4 4 3 2 3 2 5" xfId="56133" xr:uid="{00000000-0005-0000-0000-00001B2B0000}"/>
    <cellStyle name="Comma 4 4 3 2 3 3" xfId="21524" xr:uid="{00000000-0005-0000-0000-00001C2B0000}"/>
    <cellStyle name="Comma 4 4 3 2 3 4" xfId="39742" xr:uid="{00000000-0005-0000-0000-00001D2B0000}"/>
    <cellStyle name="Comma 4 4 3 2 3 5" xfId="50462" xr:uid="{00000000-0005-0000-0000-00001E2B0000}"/>
    <cellStyle name="Comma 4 4 3 2 3 6" xfId="56134" xr:uid="{00000000-0005-0000-0000-00001F2B0000}"/>
    <cellStyle name="Comma 4 4 3 2 4" xfId="8918" xr:uid="{00000000-0005-0000-0000-0000202B0000}"/>
    <cellStyle name="Comma 4 4 3 2 4 2" xfId="22684" xr:uid="{00000000-0005-0000-0000-0000212B0000}"/>
    <cellStyle name="Comma 4 4 3 2 4 3" xfId="40902" xr:uid="{00000000-0005-0000-0000-0000222B0000}"/>
    <cellStyle name="Comma 4 4 3 2 4 4" xfId="51601" xr:uid="{00000000-0005-0000-0000-0000232B0000}"/>
    <cellStyle name="Comma 4 4 3 2 4 5" xfId="56135" xr:uid="{00000000-0005-0000-0000-0000242B0000}"/>
    <cellStyle name="Comma 4 4 3 2 5" xfId="20391" xr:uid="{00000000-0005-0000-0000-0000252B0000}"/>
    <cellStyle name="Comma 4 4 3 2 6" xfId="38618" xr:uid="{00000000-0005-0000-0000-0000262B0000}"/>
    <cellStyle name="Comma 4 4 3 2 7" xfId="45203" xr:uid="{00000000-0005-0000-0000-0000272B0000}"/>
    <cellStyle name="Comma 4 4 3 2 8" xfId="56136" xr:uid="{00000000-0005-0000-0000-0000282B0000}"/>
    <cellStyle name="Comma 4 4 3 3" xfId="6913" xr:uid="{00000000-0005-0000-0000-0000292B0000}"/>
    <cellStyle name="Comma 4 4 3 3 2" xfId="8921" xr:uid="{00000000-0005-0000-0000-00002A2B0000}"/>
    <cellStyle name="Comma 4 4 3 3 2 2" xfId="22687" xr:uid="{00000000-0005-0000-0000-00002B2B0000}"/>
    <cellStyle name="Comma 4 4 3 3 2 2 2" xfId="56137" xr:uid="{00000000-0005-0000-0000-00002C2B0000}"/>
    <cellStyle name="Comma 4 4 3 3 2 3" xfId="40905" xr:uid="{00000000-0005-0000-0000-00002D2B0000}"/>
    <cellStyle name="Comma 4 4 3 3 2 4" xfId="51604" xr:uid="{00000000-0005-0000-0000-00002E2B0000}"/>
    <cellStyle name="Comma 4 4 3 3 2 5" xfId="56138" xr:uid="{00000000-0005-0000-0000-00002F2B0000}"/>
    <cellStyle name="Comma 4 4 3 3 3" xfId="20684" xr:uid="{00000000-0005-0000-0000-0000302B0000}"/>
    <cellStyle name="Comma 4 4 3 3 3 2" xfId="56139" xr:uid="{00000000-0005-0000-0000-0000312B0000}"/>
    <cellStyle name="Comma 4 4 3 3 4" xfId="38906" xr:uid="{00000000-0005-0000-0000-0000322B0000}"/>
    <cellStyle name="Comma 4 4 3 3 5" xfId="45421" xr:uid="{00000000-0005-0000-0000-0000332B0000}"/>
    <cellStyle name="Comma 4 4 3 3 6" xfId="56140" xr:uid="{00000000-0005-0000-0000-0000342B0000}"/>
    <cellStyle name="Comma 4 4 3 4" xfId="7490" xr:uid="{00000000-0005-0000-0000-0000352B0000}"/>
    <cellStyle name="Comma 4 4 3 4 2" xfId="8922" xr:uid="{00000000-0005-0000-0000-0000362B0000}"/>
    <cellStyle name="Comma 4 4 3 4 2 2" xfId="22688" xr:uid="{00000000-0005-0000-0000-0000372B0000}"/>
    <cellStyle name="Comma 4 4 3 4 2 3" xfId="40906" xr:uid="{00000000-0005-0000-0000-0000382B0000}"/>
    <cellStyle name="Comma 4 4 3 4 2 4" xfId="51605" xr:uid="{00000000-0005-0000-0000-0000392B0000}"/>
    <cellStyle name="Comma 4 4 3 4 2 5" xfId="56141" xr:uid="{00000000-0005-0000-0000-00003A2B0000}"/>
    <cellStyle name="Comma 4 4 3 4 3" xfId="21258" xr:uid="{00000000-0005-0000-0000-00003B2B0000}"/>
    <cellStyle name="Comma 4 4 3 4 4" xfId="39476" xr:uid="{00000000-0005-0000-0000-00003C2B0000}"/>
    <cellStyle name="Comma 4 4 3 4 5" xfId="50203" xr:uid="{00000000-0005-0000-0000-00003D2B0000}"/>
    <cellStyle name="Comma 4 4 3 4 6" xfId="56142" xr:uid="{00000000-0005-0000-0000-00003E2B0000}"/>
    <cellStyle name="Comma 4 4 3 5" xfId="8917" xr:uid="{00000000-0005-0000-0000-00003F2B0000}"/>
    <cellStyle name="Comma 4 4 3 5 2" xfId="22683" xr:uid="{00000000-0005-0000-0000-0000402B0000}"/>
    <cellStyle name="Comma 4 4 3 5 3" xfId="40901" xr:uid="{00000000-0005-0000-0000-0000412B0000}"/>
    <cellStyle name="Comma 4 4 3 5 4" xfId="51600" xr:uid="{00000000-0005-0000-0000-0000422B0000}"/>
    <cellStyle name="Comma 4 4 3 5 5" xfId="56143" xr:uid="{00000000-0005-0000-0000-0000432B0000}"/>
    <cellStyle name="Comma 4 4 3 6" xfId="19481" xr:uid="{00000000-0005-0000-0000-0000442B0000}"/>
    <cellStyle name="Comma 4 4 3 7" xfId="37743" xr:uid="{00000000-0005-0000-0000-0000452B0000}"/>
    <cellStyle name="Comma 4 4 3 8" xfId="44937" xr:uid="{00000000-0005-0000-0000-0000462B0000}"/>
    <cellStyle name="Comma 4 4 3 9" xfId="56144" xr:uid="{00000000-0005-0000-0000-0000472B0000}"/>
    <cellStyle name="Comma 4 4 4" xfId="6689" xr:uid="{00000000-0005-0000-0000-0000482B0000}"/>
    <cellStyle name="Comma 4 4 4 2" xfId="7057" xr:uid="{00000000-0005-0000-0000-0000492B0000}"/>
    <cellStyle name="Comma 4 4 4 2 2" xfId="7634" xr:uid="{00000000-0005-0000-0000-00004A2B0000}"/>
    <cellStyle name="Comma 4 4 4 2 2 2" xfId="8925" xr:uid="{00000000-0005-0000-0000-00004B2B0000}"/>
    <cellStyle name="Comma 4 4 4 2 2 2 2" xfId="22691" xr:uid="{00000000-0005-0000-0000-00004C2B0000}"/>
    <cellStyle name="Comma 4 4 4 2 2 2 2 2" xfId="56145" xr:uid="{00000000-0005-0000-0000-00004D2B0000}"/>
    <cellStyle name="Comma 4 4 4 2 2 2 3" xfId="40909" xr:uid="{00000000-0005-0000-0000-00004E2B0000}"/>
    <cellStyle name="Comma 4 4 4 2 2 2 4" xfId="51608" xr:uid="{00000000-0005-0000-0000-00004F2B0000}"/>
    <cellStyle name="Comma 4 4 4 2 2 2 5" xfId="56146" xr:uid="{00000000-0005-0000-0000-0000502B0000}"/>
    <cellStyle name="Comma 4 4 4 2 2 3" xfId="21402" xr:uid="{00000000-0005-0000-0000-0000512B0000}"/>
    <cellStyle name="Comma 4 4 4 2 2 3 2" xfId="56147" xr:uid="{00000000-0005-0000-0000-0000522B0000}"/>
    <cellStyle name="Comma 4 4 4 2 2 4" xfId="39620" xr:uid="{00000000-0005-0000-0000-0000532B0000}"/>
    <cellStyle name="Comma 4 4 4 2 2 5" xfId="45424" xr:uid="{00000000-0005-0000-0000-0000542B0000}"/>
    <cellStyle name="Comma 4 4 4 2 2 6" xfId="56148" xr:uid="{00000000-0005-0000-0000-0000552B0000}"/>
    <cellStyle name="Comma 4 4 4 2 3" xfId="8924" xr:uid="{00000000-0005-0000-0000-0000562B0000}"/>
    <cellStyle name="Comma 4 4 4 2 3 2" xfId="22690" xr:uid="{00000000-0005-0000-0000-0000572B0000}"/>
    <cellStyle name="Comma 4 4 4 2 3 2 2" xfId="56149" xr:uid="{00000000-0005-0000-0000-0000582B0000}"/>
    <cellStyle name="Comma 4 4 4 2 3 3" xfId="40908" xr:uid="{00000000-0005-0000-0000-0000592B0000}"/>
    <cellStyle name="Comma 4 4 4 2 3 4" xfId="51607" xr:uid="{00000000-0005-0000-0000-00005A2B0000}"/>
    <cellStyle name="Comma 4 4 4 2 3 5" xfId="56150" xr:uid="{00000000-0005-0000-0000-00005B2B0000}"/>
    <cellStyle name="Comma 4 4 4 2 4" xfId="20828" xr:uid="{00000000-0005-0000-0000-00005C2B0000}"/>
    <cellStyle name="Comma 4 4 4 2 4 2" xfId="56151" xr:uid="{00000000-0005-0000-0000-00005D2B0000}"/>
    <cellStyle name="Comma 4 4 4 2 5" xfId="39050" xr:uid="{00000000-0005-0000-0000-00005E2B0000}"/>
    <cellStyle name="Comma 4 4 4 2 6" xfId="45081" xr:uid="{00000000-0005-0000-0000-00005F2B0000}"/>
    <cellStyle name="Comma 4 4 4 2 7" xfId="56152" xr:uid="{00000000-0005-0000-0000-0000602B0000}"/>
    <cellStyle name="Comma 4 4 4 3" xfId="6983" xr:uid="{00000000-0005-0000-0000-0000612B0000}"/>
    <cellStyle name="Comma 4 4 4 3 2" xfId="8926" xr:uid="{00000000-0005-0000-0000-0000622B0000}"/>
    <cellStyle name="Comma 4 4 4 3 2 2" xfId="22692" xr:uid="{00000000-0005-0000-0000-0000632B0000}"/>
    <cellStyle name="Comma 4 4 4 3 2 2 2" xfId="56153" xr:uid="{00000000-0005-0000-0000-0000642B0000}"/>
    <cellStyle name="Comma 4 4 4 3 2 3" xfId="40910" xr:uid="{00000000-0005-0000-0000-0000652B0000}"/>
    <cellStyle name="Comma 4 4 4 3 2 4" xfId="51609" xr:uid="{00000000-0005-0000-0000-0000662B0000}"/>
    <cellStyle name="Comma 4 4 4 3 2 5" xfId="56154" xr:uid="{00000000-0005-0000-0000-0000672B0000}"/>
    <cellStyle name="Comma 4 4 4 3 3" xfId="20754" xr:uid="{00000000-0005-0000-0000-0000682B0000}"/>
    <cellStyle name="Comma 4 4 4 3 3 2" xfId="56155" xr:uid="{00000000-0005-0000-0000-0000692B0000}"/>
    <cellStyle name="Comma 4 4 4 3 4" xfId="38976" xr:uid="{00000000-0005-0000-0000-00006A2B0000}"/>
    <cellStyle name="Comma 4 4 4 3 5" xfId="45423" xr:uid="{00000000-0005-0000-0000-00006B2B0000}"/>
    <cellStyle name="Comma 4 4 4 3 6" xfId="56156" xr:uid="{00000000-0005-0000-0000-00006C2B0000}"/>
    <cellStyle name="Comma 4 4 4 4" xfId="7560" xr:uid="{00000000-0005-0000-0000-00006D2B0000}"/>
    <cellStyle name="Comma 4 4 4 4 2" xfId="8927" xr:uid="{00000000-0005-0000-0000-00006E2B0000}"/>
    <cellStyle name="Comma 4 4 4 4 2 2" xfId="22693" xr:uid="{00000000-0005-0000-0000-00006F2B0000}"/>
    <cellStyle name="Comma 4 4 4 4 2 3" xfId="40911" xr:uid="{00000000-0005-0000-0000-0000702B0000}"/>
    <cellStyle name="Comma 4 4 4 4 2 4" xfId="51610" xr:uid="{00000000-0005-0000-0000-0000712B0000}"/>
    <cellStyle name="Comma 4 4 4 4 2 5" xfId="56157" xr:uid="{00000000-0005-0000-0000-0000722B0000}"/>
    <cellStyle name="Comma 4 4 4 4 3" xfId="21328" xr:uid="{00000000-0005-0000-0000-0000732B0000}"/>
    <cellStyle name="Comma 4 4 4 4 4" xfId="39546" xr:uid="{00000000-0005-0000-0000-0000742B0000}"/>
    <cellStyle name="Comma 4 4 4 4 5" xfId="50273" xr:uid="{00000000-0005-0000-0000-0000752B0000}"/>
    <cellStyle name="Comma 4 4 4 4 6" xfId="56158" xr:uid="{00000000-0005-0000-0000-0000762B0000}"/>
    <cellStyle name="Comma 4 4 4 5" xfId="8923" xr:uid="{00000000-0005-0000-0000-0000772B0000}"/>
    <cellStyle name="Comma 4 4 4 5 2" xfId="22689" xr:uid="{00000000-0005-0000-0000-0000782B0000}"/>
    <cellStyle name="Comma 4 4 4 5 3" xfId="40907" xr:uid="{00000000-0005-0000-0000-0000792B0000}"/>
    <cellStyle name="Comma 4 4 4 5 4" xfId="51606" xr:uid="{00000000-0005-0000-0000-00007A2B0000}"/>
    <cellStyle name="Comma 4 4 4 5 5" xfId="56159" xr:uid="{00000000-0005-0000-0000-00007B2B0000}"/>
    <cellStyle name="Comma 4 4 4 6" xfId="20461" xr:uid="{00000000-0005-0000-0000-00007C2B0000}"/>
    <cellStyle name="Comma 4 4 4 7" xfId="38688" xr:uid="{00000000-0005-0000-0000-00007D2B0000}"/>
    <cellStyle name="Comma 4 4 4 8" xfId="45007" xr:uid="{00000000-0005-0000-0000-00007E2B0000}"/>
    <cellStyle name="Comma 4 4 4 9" xfId="56160" xr:uid="{00000000-0005-0000-0000-00007F2B0000}"/>
    <cellStyle name="Comma 4 4 5" xfId="6493" xr:uid="{00000000-0005-0000-0000-0000802B0000}"/>
    <cellStyle name="Comma 4 4 5 2" xfId="7093" xr:uid="{00000000-0005-0000-0000-0000812B0000}"/>
    <cellStyle name="Comma 4 4 5 2 2" xfId="8929" xr:uid="{00000000-0005-0000-0000-0000822B0000}"/>
    <cellStyle name="Comma 4 4 5 2 2 2" xfId="22695" xr:uid="{00000000-0005-0000-0000-0000832B0000}"/>
    <cellStyle name="Comma 4 4 5 2 2 2 2" xfId="56161" xr:uid="{00000000-0005-0000-0000-0000842B0000}"/>
    <cellStyle name="Comma 4 4 5 2 2 3" xfId="40913" xr:uid="{00000000-0005-0000-0000-0000852B0000}"/>
    <cellStyle name="Comma 4 4 5 2 2 4" xfId="51612" xr:uid="{00000000-0005-0000-0000-0000862B0000}"/>
    <cellStyle name="Comma 4 4 5 2 2 5" xfId="56162" xr:uid="{00000000-0005-0000-0000-0000872B0000}"/>
    <cellStyle name="Comma 4 4 5 2 3" xfId="20864" xr:uid="{00000000-0005-0000-0000-0000882B0000}"/>
    <cellStyle name="Comma 4 4 5 2 3 2" xfId="56163" xr:uid="{00000000-0005-0000-0000-0000892B0000}"/>
    <cellStyle name="Comma 4 4 5 2 4" xfId="39086" xr:uid="{00000000-0005-0000-0000-00008A2B0000}"/>
    <cellStyle name="Comma 4 4 5 2 5" xfId="45425" xr:uid="{00000000-0005-0000-0000-00008B2B0000}"/>
    <cellStyle name="Comma 4 4 5 2 6" xfId="56164" xr:uid="{00000000-0005-0000-0000-00008C2B0000}"/>
    <cellStyle name="Comma 4 4 5 3" xfId="7670" xr:uid="{00000000-0005-0000-0000-00008D2B0000}"/>
    <cellStyle name="Comma 4 4 5 3 2" xfId="8930" xr:uid="{00000000-0005-0000-0000-00008E2B0000}"/>
    <cellStyle name="Comma 4 4 5 3 2 2" xfId="22696" xr:uid="{00000000-0005-0000-0000-00008F2B0000}"/>
    <cellStyle name="Comma 4 4 5 3 2 3" xfId="40914" xr:uid="{00000000-0005-0000-0000-0000902B0000}"/>
    <cellStyle name="Comma 4 4 5 3 2 4" xfId="51613" xr:uid="{00000000-0005-0000-0000-0000912B0000}"/>
    <cellStyle name="Comma 4 4 5 3 2 5" xfId="56165" xr:uid="{00000000-0005-0000-0000-0000922B0000}"/>
    <cellStyle name="Comma 4 4 5 3 3" xfId="21438" xr:uid="{00000000-0005-0000-0000-0000932B0000}"/>
    <cellStyle name="Comma 4 4 5 3 4" xfId="39656" xr:uid="{00000000-0005-0000-0000-0000942B0000}"/>
    <cellStyle name="Comma 4 4 5 3 5" xfId="50378" xr:uid="{00000000-0005-0000-0000-0000952B0000}"/>
    <cellStyle name="Comma 4 4 5 3 6" xfId="56166" xr:uid="{00000000-0005-0000-0000-0000962B0000}"/>
    <cellStyle name="Comma 4 4 5 4" xfId="8928" xr:uid="{00000000-0005-0000-0000-0000972B0000}"/>
    <cellStyle name="Comma 4 4 5 4 2" xfId="22694" xr:uid="{00000000-0005-0000-0000-0000982B0000}"/>
    <cellStyle name="Comma 4 4 5 4 3" xfId="40912" xr:uid="{00000000-0005-0000-0000-0000992B0000}"/>
    <cellStyle name="Comma 4 4 5 4 4" xfId="51611" xr:uid="{00000000-0005-0000-0000-00009A2B0000}"/>
    <cellStyle name="Comma 4 4 5 4 5" xfId="56167" xr:uid="{00000000-0005-0000-0000-00009B2B0000}"/>
    <cellStyle name="Comma 4 4 5 5" xfId="20265" xr:uid="{00000000-0005-0000-0000-00009C2B0000}"/>
    <cellStyle name="Comma 4 4 5 6" xfId="38493" xr:uid="{00000000-0005-0000-0000-00009D2B0000}"/>
    <cellStyle name="Comma 4 4 5 7" xfId="45117" xr:uid="{00000000-0005-0000-0000-00009E2B0000}"/>
    <cellStyle name="Comma 4 4 5 8" xfId="56168" xr:uid="{00000000-0005-0000-0000-00009F2B0000}"/>
    <cellStyle name="Comma 4 4 6" xfId="6785" xr:uid="{00000000-0005-0000-0000-0000A02B0000}"/>
    <cellStyle name="Comma 4 4 6 2" xfId="8931" xr:uid="{00000000-0005-0000-0000-0000A12B0000}"/>
    <cellStyle name="Comma 4 4 6 2 2" xfId="22697" xr:uid="{00000000-0005-0000-0000-0000A22B0000}"/>
    <cellStyle name="Comma 4 4 6 2 2 2" xfId="56169" xr:uid="{00000000-0005-0000-0000-0000A32B0000}"/>
    <cellStyle name="Comma 4 4 6 2 3" xfId="40915" xr:uid="{00000000-0005-0000-0000-0000A42B0000}"/>
    <cellStyle name="Comma 4 4 6 2 4" xfId="51614" xr:uid="{00000000-0005-0000-0000-0000A52B0000}"/>
    <cellStyle name="Comma 4 4 6 2 5" xfId="56170" xr:uid="{00000000-0005-0000-0000-0000A62B0000}"/>
    <cellStyle name="Comma 4 4 6 3" xfId="20556" xr:uid="{00000000-0005-0000-0000-0000A72B0000}"/>
    <cellStyle name="Comma 4 4 6 3 2" xfId="56171" xr:uid="{00000000-0005-0000-0000-0000A82B0000}"/>
    <cellStyle name="Comma 4 4 6 4" xfId="38780" xr:uid="{00000000-0005-0000-0000-0000A92B0000}"/>
    <cellStyle name="Comma 4 4 6 5" xfId="45418" xr:uid="{00000000-0005-0000-0000-0000AA2B0000}"/>
    <cellStyle name="Comma 4 4 6 6" xfId="56172" xr:uid="{00000000-0005-0000-0000-0000AB2B0000}"/>
    <cellStyle name="Comma 4 4 7" xfId="7364" xr:uid="{00000000-0005-0000-0000-0000AC2B0000}"/>
    <cellStyle name="Comma 4 4 7 2" xfId="8932" xr:uid="{00000000-0005-0000-0000-0000AD2B0000}"/>
    <cellStyle name="Comma 4 4 7 2 2" xfId="22698" xr:uid="{00000000-0005-0000-0000-0000AE2B0000}"/>
    <cellStyle name="Comma 4 4 7 2 3" xfId="40916" xr:uid="{00000000-0005-0000-0000-0000AF2B0000}"/>
    <cellStyle name="Comma 4 4 7 2 4" xfId="51615" xr:uid="{00000000-0005-0000-0000-0000B02B0000}"/>
    <cellStyle name="Comma 4 4 7 2 5" xfId="56173" xr:uid="{00000000-0005-0000-0000-0000B12B0000}"/>
    <cellStyle name="Comma 4 4 7 3" xfId="21132" xr:uid="{00000000-0005-0000-0000-0000B22B0000}"/>
    <cellStyle name="Comma 4 4 7 4" xfId="39351" xr:uid="{00000000-0005-0000-0000-0000B32B0000}"/>
    <cellStyle name="Comma 4 4 7 5" xfId="50078" xr:uid="{00000000-0005-0000-0000-0000B42B0000}"/>
    <cellStyle name="Comma 4 4 7 6" xfId="56174" xr:uid="{00000000-0005-0000-0000-0000B52B0000}"/>
    <cellStyle name="Comma 4 4 8" xfId="44805" xr:uid="{00000000-0005-0000-0000-0000B62B0000}"/>
    <cellStyle name="Comma 4 4 8 2" xfId="56175" xr:uid="{00000000-0005-0000-0000-0000B72B0000}"/>
    <cellStyle name="Comma 4 4 9" xfId="56176" xr:uid="{00000000-0005-0000-0000-0000B82B0000}"/>
    <cellStyle name="Comma 4 5" xfId="3726" xr:uid="{00000000-0005-0000-0000-0000B92B0000}"/>
    <cellStyle name="Comma 4 5 10" xfId="35848" xr:uid="{00000000-0005-0000-0000-0000BA2B0000}"/>
    <cellStyle name="Comma 4 5 11" xfId="44871" xr:uid="{00000000-0005-0000-0000-0000BB2B0000}"/>
    <cellStyle name="Comma 4 5 12" xfId="56177" xr:uid="{00000000-0005-0000-0000-0000BC2B0000}"/>
    <cellStyle name="Comma 4 5 2" xfId="5209" xr:uid="{00000000-0005-0000-0000-0000BD2B0000}"/>
    <cellStyle name="Comma 4 5 2 2" xfId="7056" xr:uid="{00000000-0005-0000-0000-0000BE2B0000}"/>
    <cellStyle name="Comma 4 5 2 2 2" xfId="8935" xr:uid="{00000000-0005-0000-0000-0000BF2B0000}"/>
    <cellStyle name="Comma 4 5 2 2 2 2" xfId="22701" xr:uid="{00000000-0005-0000-0000-0000C02B0000}"/>
    <cellStyle name="Comma 4 5 2 2 2 2 2" xfId="56178" xr:uid="{00000000-0005-0000-0000-0000C12B0000}"/>
    <cellStyle name="Comma 4 5 2 2 2 3" xfId="40919" xr:uid="{00000000-0005-0000-0000-0000C22B0000}"/>
    <cellStyle name="Comma 4 5 2 2 2 4" xfId="51618" xr:uid="{00000000-0005-0000-0000-0000C32B0000}"/>
    <cellStyle name="Comma 4 5 2 2 2 5" xfId="56179" xr:uid="{00000000-0005-0000-0000-0000C42B0000}"/>
    <cellStyle name="Comma 4 5 2 2 3" xfId="20827" xr:uid="{00000000-0005-0000-0000-0000C52B0000}"/>
    <cellStyle name="Comma 4 5 2 2 3 2" xfId="56180" xr:uid="{00000000-0005-0000-0000-0000C62B0000}"/>
    <cellStyle name="Comma 4 5 2 2 4" xfId="39049" xr:uid="{00000000-0005-0000-0000-0000C72B0000}"/>
    <cellStyle name="Comma 4 5 2 2 5" xfId="45427" xr:uid="{00000000-0005-0000-0000-0000C82B0000}"/>
    <cellStyle name="Comma 4 5 2 2 6" xfId="56181" xr:uid="{00000000-0005-0000-0000-0000C92B0000}"/>
    <cellStyle name="Comma 4 5 2 3" xfId="7633" xr:uid="{00000000-0005-0000-0000-0000CA2B0000}"/>
    <cellStyle name="Comma 4 5 2 3 2" xfId="8936" xr:uid="{00000000-0005-0000-0000-0000CB2B0000}"/>
    <cellStyle name="Comma 4 5 2 3 2 2" xfId="22702" xr:uid="{00000000-0005-0000-0000-0000CC2B0000}"/>
    <cellStyle name="Comma 4 5 2 3 2 3" xfId="40920" xr:uid="{00000000-0005-0000-0000-0000CD2B0000}"/>
    <cellStyle name="Comma 4 5 2 3 2 4" xfId="51619" xr:uid="{00000000-0005-0000-0000-0000CE2B0000}"/>
    <cellStyle name="Comma 4 5 2 3 2 5" xfId="56182" xr:uid="{00000000-0005-0000-0000-0000CF2B0000}"/>
    <cellStyle name="Comma 4 5 2 3 3" xfId="21401" xr:uid="{00000000-0005-0000-0000-0000D02B0000}"/>
    <cellStyle name="Comma 4 5 2 3 4" xfId="39619" xr:uid="{00000000-0005-0000-0000-0000D12B0000}"/>
    <cellStyle name="Comma 4 5 2 3 5" xfId="50345" xr:uid="{00000000-0005-0000-0000-0000D22B0000}"/>
    <cellStyle name="Comma 4 5 2 3 6" xfId="56183" xr:uid="{00000000-0005-0000-0000-0000D32B0000}"/>
    <cellStyle name="Comma 4 5 2 4" xfId="8934" xr:uid="{00000000-0005-0000-0000-0000D42B0000}"/>
    <cellStyle name="Comma 4 5 2 4 2" xfId="22700" xr:uid="{00000000-0005-0000-0000-0000D52B0000}"/>
    <cellStyle name="Comma 4 5 2 4 3" xfId="40918" xr:uid="{00000000-0005-0000-0000-0000D62B0000}"/>
    <cellStyle name="Comma 4 5 2 4 4" xfId="51617" xr:uid="{00000000-0005-0000-0000-0000D72B0000}"/>
    <cellStyle name="Comma 4 5 2 4 5" xfId="56184" xr:uid="{00000000-0005-0000-0000-0000D82B0000}"/>
    <cellStyle name="Comma 4 5 2 5" xfId="19024" xr:uid="{00000000-0005-0000-0000-0000D92B0000}"/>
    <cellStyle name="Comma 4 5 2 6" xfId="37326" xr:uid="{00000000-0005-0000-0000-0000DA2B0000}"/>
    <cellStyle name="Comma 4 5 2 7" xfId="45080" xr:uid="{00000000-0005-0000-0000-0000DB2B0000}"/>
    <cellStyle name="Comma 4 5 2 8" xfId="56185" xr:uid="{00000000-0005-0000-0000-0000DC2B0000}"/>
    <cellStyle name="Comma 4 5 3" xfId="5766" xr:uid="{00000000-0005-0000-0000-0000DD2B0000}"/>
    <cellStyle name="Comma 4 5 3 2" xfId="8937" xr:uid="{00000000-0005-0000-0000-0000DE2B0000}"/>
    <cellStyle name="Comma 4 5 3 2 2" xfId="22703" xr:uid="{00000000-0005-0000-0000-0000DF2B0000}"/>
    <cellStyle name="Comma 4 5 3 2 2 2" xfId="56186" xr:uid="{00000000-0005-0000-0000-0000E02B0000}"/>
    <cellStyle name="Comma 4 5 3 2 3" xfId="40921" xr:uid="{00000000-0005-0000-0000-0000E12B0000}"/>
    <cellStyle name="Comma 4 5 3 2 4" xfId="51620" xr:uid="{00000000-0005-0000-0000-0000E22B0000}"/>
    <cellStyle name="Comma 4 5 3 2 5" xfId="56187" xr:uid="{00000000-0005-0000-0000-0000E32B0000}"/>
    <cellStyle name="Comma 4 5 3 3" xfId="19549" xr:uid="{00000000-0005-0000-0000-0000E42B0000}"/>
    <cellStyle name="Comma 4 5 3 3 2" xfId="56188" xr:uid="{00000000-0005-0000-0000-0000E52B0000}"/>
    <cellStyle name="Comma 4 5 3 4" xfId="37804" xr:uid="{00000000-0005-0000-0000-0000E62B0000}"/>
    <cellStyle name="Comma 4 5 3 5" xfId="45426" xr:uid="{00000000-0005-0000-0000-0000E72B0000}"/>
    <cellStyle name="Comma 4 5 3 6" xfId="56189" xr:uid="{00000000-0005-0000-0000-0000E82B0000}"/>
    <cellStyle name="Comma 4 5 4" xfId="6553" xr:uid="{00000000-0005-0000-0000-0000E92B0000}"/>
    <cellStyle name="Comma 4 5 4 2" xfId="8938" xr:uid="{00000000-0005-0000-0000-0000EA2B0000}"/>
    <cellStyle name="Comma 4 5 4 2 2" xfId="22704" xr:uid="{00000000-0005-0000-0000-0000EB2B0000}"/>
    <cellStyle name="Comma 4 5 4 2 3" xfId="40922" xr:uid="{00000000-0005-0000-0000-0000EC2B0000}"/>
    <cellStyle name="Comma 4 5 4 2 4" xfId="51621" xr:uid="{00000000-0005-0000-0000-0000ED2B0000}"/>
    <cellStyle name="Comma 4 5 4 2 5" xfId="56190" xr:uid="{00000000-0005-0000-0000-0000EE2B0000}"/>
    <cellStyle name="Comma 4 5 4 3" xfId="20325" xr:uid="{00000000-0005-0000-0000-0000EF2B0000}"/>
    <cellStyle name="Comma 4 5 4 4" xfId="38552" xr:uid="{00000000-0005-0000-0000-0000F02B0000}"/>
    <cellStyle name="Comma 4 5 4 5" xfId="49714" xr:uid="{00000000-0005-0000-0000-0000F12B0000}"/>
    <cellStyle name="Comma 4 5 4 6" xfId="56191" xr:uid="{00000000-0005-0000-0000-0000F22B0000}"/>
    <cellStyle name="Comma 4 5 5" xfId="6847" xr:uid="{00000000-0005-0000-0000-0000F32B0000}"/>
    <cellStyle name="Comma 4 5 5 2" xfId="8939" xr:uid="{00000000-0005-0000-0000-0000F42B0000}"/>
    <cellStyle name="Comma 4 5 5 2 2" xfId="22705" xr:uid="{00000000-0005-0000-0000-0000F52B0000}"/>
    <cellStyle name="Comma 4 5 5 2 3" xfId="40923" xr:uid="{00000000-0005-0000-0000-0000F62B0000}"/>
    <cellStyle name="Comma 4 5 5 2 4" xfId="51622" xr:uid="{00000000-0005-0000-0000-0000F72B0000}"/>
    <cellStyle name="Comma 4 5 5 3" xfId="20618" xr:uid="{00000000-0005-0000-0000-0000F82B0000}"/>
    <cellStyle name="Comma 4 5 5 4" xfId="38840" xr:uid="{00000000-0005-0000-0000-0000F92B0000}"/>
    <cellStyle name="Comma 4 5 5 5" xfId="49848" xr:uid="{00000000-0005-0000-0000-0000FA2B0000}"/>
    <cellStyle name="Comma 4 5 5 6" xfId="56192" xr:uid="{00000000-0005-0000-0000-0000FB2B0000}"/>
    <cellStyle name="Comma 4 5 6" xfId="7424" xr:uid="{00000000-0005-0000-0000-0000FC2B0000}"/>
    <cellStyle name="Comma 4 5 6 2" xfId="8940" xr:uid="{00000000-0005-0000-0000-0000FD2B0000}"/>
    <cellStyle name="Comma 4 5 6 2 2" xfId="22706" xr:uid="{00000000-0005-0000-0000-0000FE2B0000}"/>
    <cellStyle name="Comma 4 5 6 2 3" xfId="40924" xr:uid="{00000000-0005-0000-0000-0000FF2B0000}"/>
    <cellStyle name="Comma 4 5 6 2 4" xfId="51623" xr:uid="{00000000-0005-0000-0000-0000002C0000}"/>
    <cellStyle name="Comma 4 5 6 3" xfId="21192" xr:uid="{00000000-0005-0000-0000-0000012C0000}"/>
    <cellStyle name="Comma 4 5 6 4" xfId="39410" xr:uid="{00000000-0005-0000-0000-0000022C0000}"/>
    <cellStyle name="Comma 4 5 6 5" xfId="50137" xr:uid="{00000000-0005-0000-0000-0000032C0000}"/>
    <cellStyle name="Comma 4 5 7" xfId="8933" xr:uid="{00000000-0005-0000-0000-0000042C0000}"/>
    <cellStyle name="Comma 4 5 7 2" xfId="22699" xr:uid="{00000000-0005-0000-0000-0000052C0000}"/>
    <cellStyle name="Comma 4 5 7 3" xfId="40917" xr:uid="{00000000-0005-0000-0000-0000062C0000}"/>
    <cellStyle name="Comma 4 5 7 4" xfId="51616" xr:uid="{00000000-0005-0000-0000-0000072C0000}"/>
    <cellStyle name="Comma 4 5 8" xfId="14370" xr:uid="{00000000-0005-0000-0000-0000082C0000}"/>
    <cellStyle name="Comma 4 5 9" xfId="17544" xr:uid="{00000000-0005-0000-0000-0000092C0000}"/>
    <cellStyle name="Comma 4 6" xfId="5635" xr:uid="{00000000-0005-0000-0000-00000A2C0000}"/>
    <cellStyle name="Comma 4 6 2" xfId="6615" xr:uid="{00000000-0005-0000-0000-00000B2C0000}"/>
    <cellStyle name="Comma 4 6 2 2" xfId="7055" xr:uid="{00000000-0005-0000-0000-00000C2C0000}"/>
    <cellStyle name="Comma 4 6 2 2 2" xfId="8943" xr:uid="{00000000-0005-0000-0000-00000D2C0000}"/>
    <cellStyle name="Comma 4 6 2 2 2 2" xfId="22709" xr:uid="{00000000-0005-0000-0000-00000E2C0000}"/>
    <cellStyle name="Comma 4 6 2 2 2 2 2" xfId="56193" xr:uid="{00000000-0005-0000-0000-00000F2C0000}"/>
    <cellStyle name="Comma 4 6 2 2 2 3" xfId="40927" xr:uid="{00000000-0005-0000-0000-0000102C0000}"/>
    <cellStyle name="Comma 4 6 2 2 2 4" xfId="51626" xr:uid="{00000000-0005-0000-0000-0000112C0000}"/>
    <cellStyle name="Comma 4 6 2 2 2 5" xfId="56194" xr:uid="{00000000-0005-0000-0000-0000122C0000}"/>
    <cellStyle name="Comma 4 6 2 2 3" xfId="20826" xr:uid="{00000000-0005-0000-0000-0000132C0000}"/>
    <cellStyle name="Comma 4 6 2 2 3 2" xfId="56195" xr:uid="{00000000-0005-0000-0000-0000142C0000}"/>
    <cellStyle name="Comma 4 6 2 2 4" xfId="39048" xr:uid="{00000000-0005-0000-0000-0000152C0000}"/>
    <cellStyle name="Comma 4 6 2 2 5" xfId="45429" xr:uid="{00000000-0005-0000-0000-0000162C0000}"/>
    <cellStyle name="Comma 4 6 2 2 6" xfId="56196" xr:uid="{00000000-0005-0000-0000-0000172C0000}"/>
    <cellStyle name="Comma 4 6 2 3" xfId="7632" xr:uid="{00000000-0005-0000-0000-0000182C0000}"/>
    <cellStyle name="Comma 4 6 2 3 2" xfId="8944" xr:uid="{00000000-0005-0000-0000-0000192C0000}"/>
    <cellStyle name="Comma 4 6 2 3 2 2" xfId="22710" xr:uid="{00000000-0005-0000-0000-00001A2C0000}"/>
    <cellStyle name="Comma 4 6 2 3 2 3" xfId="40928" xr:uid="{00000000-0005-0000-0000-00001B2C0000}"/>
    <cellStyle name="Comma 4 6 2 3 2 4" xfId="51627" xr:uid="{00000000-0005-0000-0000-00001C2C0000}"/>
    <cellStyle name="Comma 4 6 2 3 2 5" xfId="56197" xr:uid="{00000000-0005-0000-0000-00001D2C0000}"/>
    <cellStyle name="Comma 4 6 2 3 3" xfId="21400" xr:uid="{00000000-0005-0000-0000-00001E2C0000}"/>
    <cellStyle name="Comma 4 6 2 3 4" xfId="39618" xr:uid="{00000000-0005-0000-0000-00001F2C0000}"/>
    <cellStyle name="Comma 4 6 2 3 5" xfId="50344" xr:uid="{00000000-0005-0000-0000-0000202C0000}"/>
    <cellStyle name="Comma 4 6 2 3 6" xfId="56198" xr:uid="{00000000-0005-0000-0000-0000212C0000}"/>
    <cellStyle name="Comma 4 6 2 4" xfId="8942" xr:uid="{00000000-0005-0000-0000-0000222C0000}"/>
    <cellStyle name="Comma 4 6 2 4 2" xfId="22708" xr:uid="{00000000-0005-0000-0000-0000232C0000}"/>
    <cellStyle name="Comma 4 6 2 4 3" xfId="40926" xr:uid="{00000000-0005-0000-0000-0000242C0000}"/>
    <cellStyle name="Comma 4 6 2 4 4" xfId="51625" xr:uid="{00000000-0005-0000-0000-0000252C0000}"/>
    <cellStyle name="Comma 4 6 2 4 5" xfId="56199" xr:uid="{00000000-0005-0000-0000-0000262C0000}"/>
    <cellStyle name="Comma 4 6 2 5" xfId="20387" xr:uid="{00000000-0005-0000-0000-0000272C0000}"/>
    <cellStyle name="Comma 4 6 2 6" xfId="38614" xr:uid="{00000000-0005-0000-0000-0000282C0000}"/>
    <cellStyle name="Comma 4 6 2 7" xfId="45079" xr:uid="{00000000-0005-0000-0000-0000292C0000}"/>
    <cellStyle name="Comma 4 6 2 8" xfId="56200" xr:uid="{00000000-0005-0000-0000-00002A2C0000}"/>
    <cellStyle name="Comma 4 6 3" xfId="6909" xr:uid="{00000000-0005-0000-0000-00002B2C0000}"/>
    <cellStyle name="Comma 4 6 3 2" xfId="8945" xr:uid="{00000000-0005-0000-0000-00002C2C0000}"/>
    <cellStyle name="Comma 4 6 3 2 2" xfId="22711" xr:uid="{00000000-0005-0000-0000-00002D2C0000}"/>
    <cellStyle name="Comma 4 6 3 2 2 2" xfId="56201" xr:uid="{00000000-0005-0000-0000-00002E2C0000}"/>
    <cellStyle name="Comma 4 6 3 2 3" xfId="40929" xr:uid="{00000000-0005-0000-0000-00002F2C0000}"/>
    <cellStyle name="Comma 4 6 3 2 4" xfId="51628" xr:uid="{00000000-0005-0000-0000-0000302C0000}"/>
    <cellStyle name="Comma 4 6 3 2 5" xfId="56202" xr:uid="{00000000-0005-0000-0000-0000312C0000}"/>
    <cellStyle name="Comma 4 6 3 3" xfId="20680" xr:uid="{00000000-0005-0000-0000-0000322C0000}"/>
    <cellStyle name="Comma 4 6 3 3 2" xfId="56203" xr:uid="{00000000-0005-0000-0000-0000332C0000}"/>
    <cellStyle name="Comma 4 6 3 4" xfId="38902" xr:uid="{00000000-0005-0000-0000-0000342C0000}"/>
    <cellStyle name="Comma 4 6 3 5" xfId="45428" xr:uid="{00000000-0005-0000-0000-0000352C0000}"/>
    <cellStyle name="Comma 4 6 3 6" xfId="56204" xr:uid="{00000000-0005-0000-0000-0000362C0000}"/>
    <cellStyle name="Comma 4 6 4" xfId="7486" xr:uid="{00000000-0005-0000-0000-0000372C0000}"/>
    <cellStyle name="Comma 4 6 4 2" xfId="8946" xr:uid="{00000000-0005-0000-0000-0000382C0000}"/>
    <cellStyle name="Comma 4 6 4 2 2" xfId="22712" xr:uid="{00000000-0005-0000-0000-0000392C0000}"/>
    <cellStyle name="Comma 4 6 4 2 3" xfId="40930" xr:uid="{00000000-0005-0000-0000-00003A2C0000}"/>
    <cellStyle name="Comma 4 6 4 2 4" xfId="51629" xr:uid="{00000000-0005-0000-0000-00003B2C0000}"/>
    <cellStyle name="Comma 4 6 4 2 5" xfId="56205" xr:uid="{00000000-0005-0000-0000-00003C2C0000}"/>
    <cellStyle name="Comma 4 6 4 3" xfId="21254" xr:uid="{00000000-0005-0000-0000-00003D2C0000}"/>
    <cellStyle name="Comma 4 6 4 4" xfId="39472" xr:uid="{00000000-0005-0000-0000-00003E2C0000}"/>
    <cellStyle name="Comma 4 6 4 5" xfId="50199" xr:uid="{00000000-0005-0000-0000-00003F2C0000}"/>
    <cellStyle name="Comma 4 6 4 6" xfId="56206" xr:uid="{00000000-0005-0000-0000-0000402C0000}"/>
    <cellStyle name="Comma 4 6 5" xfId="8941" xr:uid="{00000000-0005-0000-0000-0000412C0000}"/>
    <cellStyle name="Comma 4 6 5 2" xfId="22707" xr:uid="{00000000-0005-0000-0000-0000422C0000}"/>
    <cellStyle name="Comma 4 6 5 3" xfId="40925" xr:uid="{00000000-0005-0000-0000-0000432C0000}"/>
    <cellStyle name="Comma 4 6 5 4" xfId="51624" xr:uid="{00000000-0005-0000-0000-0000442C0000}"/>
    <cellStyle name="Comma 4 6 5 5" xfId="56207" xr:uid="{00000000-0005-0000-0000-0000452C0000}"/>
    <cellStyle name="Comma 4 6 6" xfId="19450" xr:uid="{00000000-0005-0000-0000-0000462C0000}"/>
    <cellStyle name="Comma 4 6 7" xfId="37724" xr:uid="{00000000-0005-0000-0000-0000472C0000}"/>
    <cellStyle name="Comma 4 6 8" xfId="44933" xr:uid="{00000000-0005-0000-0000-0000482C0000}"/>
    <cellStyle name="Comma 4 6 9" xfId="56208" xr:uid="{00000000-0005-0000-0000-0000492C0000}"/>
    <cellStyle name="Comma 4 7" xfId="6679" xr:uid="{00000000-0005-0000-0000-00004A2C0000}"/>
    <cellStyle name="Comma 4 7 2" xfId="7054" xr:uid="{00000000-0005-0000-0000-00004B2C0000}"/>
    <cellStyle name="Comma 4 7 2 2" xfId="7631" xr:uid="{00000000-0005-0000-0000-00004C2C0000}"/>
    <cellStyle name="Comma 4 7 2 2 2" xfId="8949" xr:uid="{00000000-0005-0000-0000-00004D2C0000}"/>
    <cellStyle name="Comma 4 7 2 2 2 2" xfId="22715" xr:uid="{00000000-0005-0000-0000-00004E2C0000}"/>
    <cellStyle name="Comma 4 7 2 2 2 2 2" xfId="56209" xr:uid="{00000000-0005-0000-0000-00004F2C0000}"/>
    <cellStyle name="Comma 4 7 2 2 2 3" xfId="40933" xr:uid="{00000000-0005-0000-0000-0000502C0000}"/>
    <cellStyle name="Comma 4 7 2 2 2 4" xfId="51632" xr:uid="{00000000-0005-0000-0000-0000512C0000}"/>
    <cellStyle name="Comma 4 7 2 2 2 5" xfId="56210" xr:uid="{00000000-0005-0000-0000-0000522C0000}"/>
    <cellStyle name="Comma 4 7 2 2 3" xfId="21399" xr:uid="{00000000-0005-0000-0000-0000532C0000}"/>
    <cellStyle name="Comma 4 7 2 2 3 2" xfId="56211" xr:uid="{00000000-0005-0000-0000-0000542C0000}"/>
    <cellStyle name="Comma 4 7 2 2 4" xfId="39617" xr:uid="{00000000-0005-0000-0000-0000552C0000}"/>
    <cellStyle name="Comma 4 7 2 2 5" xfId="45431" xr:uid="{00000000-0005-0000-0000-0000562C0000}"/>
    <cellStyle name="Comma 4 7 2 2 6" xfId="56212" xr:uid="{00000000-0005-0000-0000-0000572C0000}"/>
    <cellStyle name="Comma 4 7 2 3" xfId="8948" xr:uid="{00000000-0005-0000-0000-0000582C0000}"/>
    <cellStyle name="Comma 4 7 2 3 2" xfId="22714" xr:uid="{00000000-0005-0000-0000-0000592C0000}"/>
    <cellStyle name="Comma 4 7 2 3 2 2" xfId="56213" xr:uid="{00000000-0005-0000-0000-00005A2C0000}"/>
    <cellStyle name="Comma 4 7 2 3 3" xfId="40932" xr:uid="{00000000-0005-0000-0000-00005B2C0000}"/>
    <cellStyle name="Comma 4 7 2 3 4" xfId="51631" xr:uid="{00000000-0005-0000-0000-00005C2C0000}"/>
    <cellStyle name="Comma 4 7 2 3 5" xfId="56214" xr:uid="{00000000-0005-0000-0000-00005D2C0000}"/>
    <cellStyle name="Comma 4 7 2 4" xfId="20825" xr:uid="{00000000-0005-0000-0000-00005E2C0000}"/>
    <cellStyle name="Comma 4 7 2 4 2" xfId="56215" xr:uid="{00000000-0005-0000-0000-00005F2C0000}"/>
    <cellStyle name="Comma 4 7 2 5" xfId="39047" xr:uid="{00000000-0005-0000-0000-0000602C0000}"/>
    <cellStyle name="Comma 4 7 2 6" xfId="45078" xr:uid="{00000000-0005-0000-0000-0000612C0000}"/>
    <cellStyle name="Comma 4 7 2 7" xfId="56216" xr:uid="{00000000-0005-0000-0000-0000622C0000}"/>
    <cellStyle name="Comma 4 7 3" xfId="6973" xr:uid="{00000000-0005-0000-0000-0000632C0000}"/>
    <cellStyle name="Comma 4 7 3 2" xfId="8950" xr:uid="{00000000-0005-0000-0000-0000642C0000}"/>
    <cellStyle name="Comma 4 7 3 2 2" xfId="22716" xr:uid="{00000000-0005-0000-0000-0000652C0000}"/>
    <cellStyle name="Comma 4 7 3 2 2 2" xfId="56217" xr:uid="{00000000-0005-0000-0000-0000662C0000}"/>
    <cellStyle name="Comma 4 7 3 2 3" xfId="40934" xr:uid="{00000000-0005-0000-0000-0000672C0000}"/>
    <cellStyle name="Comma 4 7 3 2 4" xfId="51633" xr:uid="{00000000-0005-0000-0000-0000682C0000}"/>
    <cellStyle name="Comma 4 7 3 2 5" xfId="56218" xr:uid="{00000000-0005-0000-0000-0000692C0000}"/>
    <cellStyle name="Comma 4 7 3 3" xfId="20744" xr:uid="{00000000-0005-0000-0000-00006A2C0000}"/>
    <cellStyle name="Comma 4 7 3 3 2" xfId="56219" xr:uid="{00000000-0005-0000-0000-00006B2C0000}"/>
    <cellStyle name="Comma 4 7 3 4" xfId="38966" xr:uid="{00000000-0005-0000-0000-00006C2C0000}"/>
    <cellStyle name="Comma 4 7 3 5" xfId="45430" xr:uid="{00000000-0005-0000-0000-00006D2C0000}"/>
    <cellStyle name="Comma 4 7 3 6" xfId="56220" xr:uid="{00000000-0005-0000-0000-00006E2C0000}"/>
    <cellStyle name="Comma 4 7 4" xfId="7550" xr:uid="{00000000-0005-0000-0000-00006F2C0000}"/>
    <cellStyle name="Comma 4 7 4 2" xfId="8951" xr:uid="{00000000-0005-0000-0000-0000702C0000}"/>
    <cellStyle name="Comma 4 7 4 2 2" xfId="22717" xr:uid="{00000000-0005-0000-0000-0000712C0000}"/>
    <cellStyle name="Comma 4 7 4 2 3" xfId="40935" xr:uid="{00000000-0005-0000-0000-0000722C0000}"/>
    <cellStyle name="Comma 4 7 4 2 4" xfId="51634" xr:uid="{00000000-0005-0000-0000-0000732C0000}"/>
    <cellStyle name="Comma 4 7 4 2 5" xfId="56221" xr:uid="{00000000-0005-0000-0000-0000742C0000}"/>
    <cellStyle name="Comma 4 7 4 3" xfId="21318" xr:uid="{00000000-0005-0000-0000-0000752C0000}"/>
    <cellStyle name="Comma 4 7 4 4" xfId="39536" xr:uid="{00000000-0005-0000-0000-0000762C0000}"/>
    <cellStyle name="Comma 4 7 4 5" xfId="50263" xr:uid="{00000000-0005-0000-0000-0000772C0000}"/>
    <cellStyle name="Comma 4 7 4 6" xfId="56222" xr:uid="{00000000-0005-0000-0000-0000782C0000}"/>
    <cellStyle name="Comma 4 7 5" xfId="8947" xr:uid="{00000000-0005-0000-0000-0000792C0000}"/>
    <cellStyle name="Comma 4 7 5 2" xfId="22713" xr:uid="{00000000-0005-0000-0000-00007A2C0000}"/>
    <cellStyle name="Comma 4 7 5 3" xfId="40931" xr:uid="{00000000-0005-0000-0000-00007B2C0000}"/>
    <cellStyle name="Comma 4 7 5 4" xfId="51630" xr:uid="{00000000-0005-0000-0000-00007C2C0000}"/>
    <cellStyle name="Comma 4 7 5 5" xfId="56223" xr:uid="{00000000-0005-0000-0000-00007D2C0000}"/>
    <cellStyle name="Comma 4 7 6" xfId="20451" xr:uid="{00000000-0005-0000-0000-00007E2C0000}"/>
    <cellStyle name="Comma 4 7 7" xfId="38678" xr:uid="{00000000-0005-0000-0000-00007F2C0000}"/>
    <cellStyle name="Comma 4 7 8" xfId="44997" xr:uid="{00000000-0005-0000-0000-0000802C0000}"/>
    <cellStyle name="Comma 4 7 9" xfId="56224" xr:uid="{00000000-0005-0000-0000-0000812C0000}"/>
    <cellStyle name="Comma 4 8" xfId="6475" xr:uid="{00000000-0005-0000-0000-0000822C0000}"/>
    <cellStyle name="Comma 4 8 2" xfId="7089" xr:uid="{00000000-0005-0000-0000-0000832C0000}"/>
    <cellStyle name="Comma 4 8 2 2" xfId="8953" xr:uid="{00000000-0005-0000-0000-0000842C0000}"/>
    <cellStyle name="Comma 4 8 2 2 2" xfId="22719" xr:uid="{00000000-0005-0000-0000-0000852C0000}"/>
    <cellStyle name="Comma 4 8 2 2 2 2" xfId="56225" xr:uid="{00000000-0005-0000-0000-0000862C0000}"/>
    <cellStyle name="Comma 4 8 2 2 3" xfId="40937" xr:uid="{00000000-0005-0000-0000-0000872C0000}"/>
    <cellStyle name="Comma 4 8 2 2 4" xfId="51636" xr:uid="{00000000-0005-0000-0000-0000882C0000}"/>
    <cellStyle name="Comma 4 8 2 2 5" xfId="56226" xr:uid="{00000000-0005-0000-0000-0000892C0000}"/>
    <cellStyle name="Comma 4 8 2 3" xfId="20860" xr:uid="{00000000-0005-0000-0000-00008A2C0000}"/>
    <cellStyle name="Comma 4 8 2 3 2" xfId="56227" xr:uid="{00000000-0005-0000-0000-00008B2C0000}"/>
    <cellStyle name="Comma 4 8 2 4" xfId="39082" xr:uid="{00000000-0005-0000-0000-00008C2C0000}"/>
    <cellStyle name="Comma 4 8 2 5" xfId="45432" xr:uid="{00000000-0005-0000-0000-00008D2C0000}"/>
    <cellStyle name="Comma 4 8 2 6" xfId="56228" xr:uid="{00000000-0005-0000-0000-00008E2C0000}"/>
    <cellStyle name="Comma 4 8 3" xfId="7666" xr:uid="{00000000-0005-0000-0000-00008F2C0000}"/>
    <cellStyle name="Comma 4 8 3 2" xfId="8954" xr:uid="{00000000-0005-0000-0000-0000902C0000}"/>
    <cellStyle name="Comma 4 8 3 2 2" xfId="22720" xr:uid="{00000000-0005-0000-0000-0000912C0000}"/>
    <cellStyle name="Comma 4 8 3 2 3" xfId="40938" xr:uid="{00000000-0005-0000-0000-0000922C0000}"/>
    <cellStyle name="Comma 4 8 3 2 4" xfId="51637" xr:uid="{00000000-0005-0000-0000-0000932C0000}"/>
    <cellStyle name="Comma 4 8 3 2 5" xfId="56229" xr:uid="{00000000-0005-0000-0000-0000942C0000}"/>
    <cellStyle name="Comma 4 8 3 3" xfId="21434" xr:uid="{00000000-0005-0000-0000-0000952C0000}"/>
    <cellStyle name="Comma 4 8 3 4" xfId="39652" xr:uid="{00000000-0005-0000-0000-0000962C0000}"/>
    <cellStyle name="Comma 4 8 3 5" xfId="50374" xr:uid="{00000000-0005-0000-0000-0000972C0000}"/>
    <cellStyle name="Comma 4 8 3 6" xfId="56230" xr:uid="{00000000-0005-0000-0000-0000982C0000}"/>
    <cellStyle name="Comma 4 8 4" xfId="8952" xr:uid="{00000000-0005-0000-0000-0000992C0000}"/>
    <cellStyle name="Comma 4 8 4 2" xfId="22718" xr:uid="{00000000-0005-0000-0000-00009A2C0000}"/>
    <cellStyle name="Comma 4 8 4 3" xfId="40936" xr:uid="{00000000-0005-0000-0000-00009B2C0000}"/>
    <cellStyle name="Comma 4 8 4 4" xfId="51635" xr:uid="{00000000-0005-0000-0000-00009C2C0000}"/>
    <cellStyle name="Comma 4 8 4 5" xfId="56231" xr:uid="{00000000-0005-0000-0000-00009D2C0000}"/>
    <cellStyle name="Comma 4 8 5" xfId="20247" xr:uid="{00000000-0005-0000-0000-00009E2C0000}"/>
    <cellStyle name="Comma 4 8 6" xfId="38475" xr:uid="{00000000-0005-0000-0000-00009F2C0000}"/>
    <cellStyle name="Comma 4 8 7" xfId="45113" xr:uid="{00000000-0005-0000-0000-0000A02C0000}"/>
    <cellStyle name="Comma 4 8 8" xfId="56232" xr:uid="{00000000-0005-0000-0000-0000A12C0000}"/>
    <cellStyle name="Comma 4 9" xfId="6764" xr:uid="{00000000-0005-0000-0000-0000A22C0000}"/>
    <cellStyle name="Comma 4 9 2" xfId="8955" xr:uid="{00000000-0005-0000-0000-0000A32C0000}"/>
    <cellStyle name="Comma 4 9 2 2" xfId="22721" xr:uid="{00000000-0005-0000-0000-0000A42C0000}"/>
    <cellStyle name="Comma 4 9 2 2 2" xfId="56233" xr:uid="{00000000-0005-0000-0000-0000A52C0000}"/>
    <cellStyle name="Comma 4 9 2 3" xfId="40939" xr:uid="{00000000-0005-0000-0000-0000A62C0000}"/>
    <cellStyle name="Comma 4 9 2 4" xfId="51638" xr:uid="{00000000-0005-0000-0000-0000A72C0000}"/>
    <cellStyle name="Comma 4 9 2 5" xfId="56234" xr:uid="{00000000-0005-0000-0000-0000A82C0000}"/>
    <cellStyle name="Comma 4 9 3" xfId="20536" xr:uid="{00000000-0005-0000-0000-0000A92C0000}"/>
    <cellStyle name="Comma 4 9 3 2" xfId="56235" xr:uid="{00000000-0005-0000-0000-0000AA2C0000}"/>
    <cellStyle name="Comma 4 9 4" xfId="38761" xr:uid="{00000000-0005-0000-0000-0000AB2C0000}"/>
    <cellStyle name="Comma 4 9 5" xfId="45393" xr:uid="{00000000-0005-0000-0000-0000AC2C0000}"/>
    <cellStyle name="Comma 4 9 6" xfId="56236" xr:uid="{00000000-0005-0000-0000-0000AD2C0000}"/>
    <cellStyle name="Comma 40" xfId="6462" xr:uid="{00000000-0005-0000-0000-0000AE2C0000}"/>
    <cellStyle name="Comma 40 2" xfId="8956" xr:uid="{00000000-0005-0000-0000-0000AF2C0000}"/>
    <cellStyle name="Comma 41" xfId="44730" xr:uid="{00000000-0005-0000-0000-0000B02C0000}"/>
    <cellStyle name="Comma 42" xfId="44732" xr:uid="{00000000-0005-0000-0000-0000B12C0000}"/>
    <cellStyle name="Comma 43" xfId="44737" xr:uid="{00000000-0005-0000-0000-0000B22C0000}"/>
    <cellStyle name="Comma 44" xfId="44739" xr:uid="{00000000-0005-0000-0000-0000B32C0000}"/>
    <cellStyle name="Comma 45" xfId="44741" xr:uid="{00000000-0005-0000-0000-0000B42C0000}"/>
    <cellStyle name="Comma 46" xfId="44743" xr:uid="{00000000-0005-0000-0000-0000B52C0000}"/>
    <cellStyle name="Comma 47" xfId="44745" xr:uid="{00000000-0005-0000-0000-0000B62C0000}"/>
    <cellStyle name="Comma 48" xfId="44747" xr:uid="{00000000-0005-0000-0000-0000B72C0000}"/>
    <cellStyle name="Comma 49" xfId="44749" xr:uid="{00000000-0005-0000-0000-0000B82C0000}"/>
    <cellStyle name="Comma 5" xfId="784" xr:uid="{00000000-0005-0000-0000-0000B92C0000}"/>
    <cellStyle name="Comma 5 10" xfId="5828" xr:uid="{00000000-0005-0000-0000-0000BA2C0000}"/>
    <cellStyle name="Comma 5 10 2" xfId="8958" xr:uid="{00000000-0005-0000-0000-0000BB2C0000}"/>
    <cellStyle name="Comma 5 10 2 2" xfId="22723" xr:uid="{00000000-0005-0000-0000-0000BC2C0000}"/>
    <cellStyle name="Comma 5 10 2 3" xfId="40941" xr:uid="{00000000-0005-0000-0000-0000BD2C0000}"/>
    <cellStyle name="Comma 5 10 2 4" xfId="51640" xr:uid="{00000000-0005-0000-0000-0000BE2C0000}"/>
    <cellStyle name="Comma 5 10 3" xfId="19610" xr:uid="{00000000-0005-0000-0000-0000BF2C0000}"/>
    <cellStyle name="Comma 5 10 4" xfId="37864" xr:uid="{00000000-0005-0000-0000-0000C02C0000}"/>
    <cellStyle name="Comma 5 10 5" xfId="49066" xr:uid="{00000000-0005-0000-0000-0000C12C0000}"/>
    <cellStyle name="Comma 5 11" xfId="6485" xr:uid="{00000000-0005-0000-0000-0000C22C0000}"/>
    <cellStyle name="Comma 5 11 2" xfId="8959" xr:uid="{00000000-0005-0000-0000-0000C32C0000}"/>
    <cellStyle name="Comma 5 11 2 2" xfId="22724" xr:uid="{00000000-0005-0000-0000-0000C42C0000}"/>
    <cellStyle name="Comma 5 11 2 3" xfId="40942" xr:uid="{00000000-0005-0000-0000-0000C52C0000}"/>
    <cellStyle name="Comma 5 11 2 4" xfId="51641" xr:uid="{00000000-0005-0000-0000-0000C62C0000}"/>
    <cellStyle name="Comma 5 11 3" xfId="20257" xr:uid="{00000000-0005-0000-0000-0000C72C0000}"/>
    <cellStyle name="Comma 5 11 4" xfId="38485" xr:uid="{00000000-0005-0000-0000-0000C82C0000}"/>
    <cellStyle name="Comma 5 11 5" xfId="49675" xr:uid="{00000000-0005-0000-0000-0000C92C0000}"/>
    <cellStyle name="Comma 5 12" xfId="6774" xr:uid="{00000000-0005-0000-0000-0000CA2C0000}"/>
    <cellStyle name="Comma 5 12 2" xfId="8960" xr:uid="{00000000-0005-0000-0000-0000CB2C0000}"/>
    <cellStyle name="Comma 5 12 2 2" xfId="22725" xr:uid="{00000000-0005-0000-0000-0000CC2C0000}"/>
    <cellStyle name="Comma 5 12 2 3" xfId="40943" xr:uid="{00000000-0005-0000-0000-0000CD2C0000}"/>
    <cellStyle name="Comma 5 12 2 4" xfId="51642" xr:uid="{00000000-0005-0000-0000-0000CE2C0000}"/>
    <cellStyle name="Comma 5 12 3" xfId="20546" xr:uid="{00000000-0005-0000-0000-0000CF2C0000}"/>
    <cellStyle name="Comma 5 12 4" xfId="38771" xr:uid="{00000000-0005-0000-0000-0000D02C0000}"/>
    <cellStyle name="Comma 5 12 5" xfId="49803" xr:uid="{00000000-0005-0000-0000-0000D12C0000}"/>
    <cellStyle name="Comma 5 13" xfId="7356" xr:uid="{00000000-0005-0000-0000-0000D22C0000}"/>
    <cellStyle name="Comma 5 13 2" xfId="8961" xr:uid="{00000000-0005-0000-0000-0000D32C0000}"/>
    <cellStyle name="Comma 5 13 2 2" xfId="22726" xr:uid="{00000000-0005-0000-0000-0000D42C0000}"/>
    <cellStyle name="Comma 5 13 2 3" xfId="40944" xr:uid="{00000000-0005-0000-0000-0000D52C0000}"/>
    <cellStyle name="Comma 5 13 2 4" xfId="51643" xr:uid="{00000000-0005-0000-0000-0000D62C0000}"/>
    <cellStyle name="Comma 5 13 3" xfId="21124" xr:uid="{00000000-0005-0000-0000-0000D72C0000}"/>
    <cellStyle name="Comma 5 13 4" xfId="39343" xr:uid="{00000000-0005-0000-0000-0000D82C0000}"/>
    <cellStyle name="Comma 5 13 5" xfId="50070" xr:uid="{00000000-0005-0000-0000-0000D92C0000}"/>
    <cellStyle name="Comma 5 14" xfId="8957" xr:uid="{00000000-0005-0000-0000-0000DA2C0000}"/>
    <cellStyle name="Comma 5 14 2" xfId="22722" xr:uid="{00000000-0005-0000-0000-0000DB2C0000}"/>
    <cellStyle name="Comma 5 14 3" xfId="40940" xr:uid="{00000000-0005-0000-0000-0000DC2C0000}"/>
    <cellStyle name="Comma 5 14 4" xfId="51639" xr:uid="{00000000-0005-0000-0000-0000DD2C0000}"/>
    <cellStyle name="Comma 5 15" xfId="12754" xr:uid="{00000000-0005-0000-0000-0000DE2C0000}"/>
    <cellStyle name="Comma 5 16" xfId="15221" xr:uid="{00000000-0005-0000-0000-0000DF2C0000}"/>
    <cellStyle name="Comma 5 17" xfId="34233" xr:uid="{00000000-0005-0000-0000-0000E02C0000}"/>
    <cellStyle name="Comma 5 18" xfId="44781" xr:uid="{00000000-0005-0000-0000-0000E12C0000}"/>
    <cellStyle name="Comma 5 19" xfId="55451" xr:uid="{00000000-0005-0000-0000-0000E22C0000}"/>
    <cellStyle name="Comma 5 2" xfId="785" xr:uid="{00000000-0005-0000-0000-0000E32C0000}"/>
    <cellStyle name="Comma 5 2 10" xfId="6786" xr:uid="{00000000-0005-0000-0000-0000E42C0000}"/>
    <cellStyle name="Comma 5 2 10 2" xfId="8963" xr:uid="{00000000-0005-0000-0000-0000E52C0000}"/>
    <cellStyle name="Comma 5 2 10 2 2" xfId="22728" xr:uid="{00000000-0005-0000-0000-0000E62C0000}"/>
    <cellStyle name="Comma 5 2 10 2 3" xfId="40946" xr:uid="{00000000-0005-0000-0000-0000E72C0000}"/>
    <cellStyle name="Comma 5 2 10 2 4" xfId="51645" xr:uid="{00000000-0005-0000-0000-0000E82C0000}"/>
    <cellStyle name="Comma 5 2 10 3" xfId="20557" xr:uid="{00000000-0005-0000-0000-0000E92C0000}"/>
    <cellStyle name="Comma 5 2 10 4" xfId="38781" xr:uid="{00000000-0005-0000-0000-0000EA2C0000}"/>
    <cellStyle name="Comma 5 2 10 5" xfId="49809" xr:uid="{00000000-0005-0000-0000-0000EB2C0000}"/>
    <cellStyle name="Comma 5 2 11" xfId="7365" xr:uid="{00000000-0005-0000-0000-0000EC2C0000}"/>
    <cellStyle name="Comma 5 2 11 2" xfId="8964" xr:uid="{00000000-0005-0000-0000-0000ED2C0000}"/>
    <cellStyle name="Comma 5 2 11 2 2" xfId="22729" xr:uid="{00000000-0005-0000-0000-0000EE2C0000}"/>
    <cellStyle name="Comma 5 2 11 2 3" xfId="40947" xr:uid="{00000000-0005-0000-0000-0000EF2C0000}"/>
    <cellStyle name="Comma 5 2 11 2 4" xfId="51646" xr:uid="{00000000-0005-0000-0000-0000F02C0000}"/>
    <cellStyle name="Comma 5 2 11 3" xfId="21133" xr:uid="{00000000-0005-0000-0000-0000F12C0000}"/>
    <cellStyle name="Comma 5 2 11 4" xfId="39352" xr:uid="{00000000-0005-0000-0000-0000F22C0000}"/>
    <cellStyle name="Comma 5 2 11 5" xfId="50079" xr:uid="{00000000-0005-0000-0000-0000F32C0000}"/>
    <cellStyle name="Comma 5 2 12" xfId="8962" xr:uid="{00000000-0005-0000-0000-0000F42C0000}"/>
    <cellStyle name="Comma 5 2 12 2" xfId="22727" xr:uid="{00000000-0005-0000-0000-0000F52C0000}"/>
    <cellStyle name="Comma 5 2 12 3" xfId="40945" xr:uid="{00000000-0005-0000-0000-0000F62C0000}"/>
    <cellStyle name="Comma 5 2 12 4" xfId="51644" xr:uid="{00000000-0005-0000-0000-0000F72C0000}"/>
    <cellStyle name="Comma 5 2 13" xfId="12755" xr:uid="{00000000-0005-0000-0000-0000F82C0000}"/>
    <cellStyle name="Comma 5 2 14" xfId="15222" xr:uid="{00000000-0005-0000-0000-0000F92C0000}"/>
    <cellStyle name="Comma 5 2 15" xfId="34234" xr:uid="{00000000-0005-0000-0000-0000FA2C0000}"/>
    <cellStyle name="Comma 5 2 16" xfId="44806" xr:uid="{00000000-0005-0000-0000-0000FB2C0000}"/>
    <cellStyle name="Comma 5 2 17" xfId="56237" xr:uid="{00000000-0005-0000-0000-0000FC2C0000}"/>
    <cellStyle name="Comma 5 2 2" xfId="898" xr:uid="{00000000-0005-0000-0000-0000FD2C0000}"/>
    <cellStyle name="Comma 5 2 2 10" xfId="8965" xr:uid="{00000000-0005-0000-0000-0000FE2C0000}"/>
    <cellStyle name="Comma 5 2 2 10 2" xfId="22730" xr:uid="{00000000-0005-0000-0000-0000FF2C0000}"/>
    <cellStyle name="Comma 5 2 2 10 3" xfId="40948" xr:uid="{00000000-0005-0000-0000-0000002D0000}"/>
    <cellStyle name="Comma 5 2 2 10 4" xfId="51647" xr:uid="{00000000-0005-0000-0000-0000012D0000}"/>
    <cellStyle name="Comma 5 2 2 11" xfId="12843" xr:uid="{00000000-0005-0000-0000-0000022D0000}"/>
    <cellStyle name="Comma 5 2 2 12" xfId="15327" xr:uid="{00000000-0005-0000-0000-0000032D0000}"/>
    <cellStyle name="Comma 5 2 2 13" xfId="34322" xr:uid="{00000000-0005-0000-0000-0000042D0000}"/>
    <cellStyle name="Comma 5 2 2 14" xfId="44876" xr:uid="{00000000-0005-0000-0000-0000052D0000}"/>
    <cellStyle name="Comma 5 2 2 15" xfId="56238" xr:uid="{00000000-0005-0000-0000-0000062D0000}"/>
    <cellStyle name="Comma 5 2 2 2" xfId="1952" xr:uid="{00000000-0005-0000-0000-0000072D0000}"/>
    <cellStyle name="Comma 5 2 2 2 10" xfId="34571" xr:uid="{00000000-0005-0000-0000-0000082D0000}"/>
    <cellStyle name="Comma 5 2 2 2 11" xfId="45077" xr:uid="{00000000-0005-0000-0000-0000092D0000}"/>
    <cellStyle name="Comma 5 2 2 2 12" xfId="56239" xr:uid="{00000000-0005-0000-0000-00000A2D0000}"/>
    <cellStyle name="Comma 5 2 2 2 2" xfId="3414" xr:uid="{00000000-0005-0000-0000-00000B2D0000}"/>
    <cellStyle name="Comma 5 2 2 2 2 2" xfId="4939" xr:uid="{00000000-0005-0000-0000-00000C2D0000}"/>
    <cellStyle name="Comma 5 2 2 2 2 2 2" xfId="8968" xr:uid="{00000000-0005-0000-0000-00000D2D0000}"/>
    <cellStyle name="Comma 5 2 2 2 2 2 2 2" xfId="22733" xr:uid="{00000000-0005-0000-0000-00000E2D0000}"/>
    <cellStyle name="Comma 5 2 2 2 2 2 2 3" xfId="40951" xr:uid="{00000000-0005-0000-0000-00000F2D0000}"/>
    <cellStyle name="Comma 5 2 2 2 2 2 2 4" xfId="51650" xr:uid="{00000000-0005-0000-0000-0000102D0000}"/>
    <cellStyle name="Comma 5 2 2 2 2 2 2 5" xfId="56240" xr:uid="{00000000-0005-0000-0000-0000112D0000}"/>
    <cellStyle name="Comma 5 2 2 2 2 2 3" xfId="18754" xr:uid="{00000000-0005-0000-0000-0000122D0000}"/>
    <cellStyle name="Comma 5 2 2 2 2 2 4" xfId="37056" xr:uid="{00000000-0005-0000-0000-0000132D0000}"/>
    <cellStyle name="Comma 5 2 2 2 2 2 5" xfId="48346" xr:uid="{00000000-0005-0000-0000-0000142D0000}"/>
    <cellStyle name="Comma 5 2 2 2 2 2 6" xfId="56241" xr:uid="{00000000-0005-0000-0000-0000152D0000}"/>
    <cellStyle name="Comma 5 2 2 2 2 3" xfId="8967" xr:uid="{00000000-0005-0000-0000-0000162D0000}"/>
    <cellStyle name="Comma 5 2 2 2 2 3 2" xfId="22732" xr:uid="{00000000-0005-0000-0000-0000172D0000}"/>
    <cellStyle name="Comma 5 2 2 2 2 3 3" xfId="40950" xr:uid="{00000000-0005-0000-0000-0000182D0000}"/>
    <cellStyle name="Comma 5 2 2 2 2 3 4" xfId="51649" xr:uid="{00000000-0005-0000-0000-0000192D0000}"/>
    <cellStyle name="Comma 5 2 2 2 2 3 5" xfId="56242" xr:uid="{00000000-0005-0000-0000-00001A2D0000}"/>
    <cellStyle name="Comma 5 2 2 2 2 4" xfId="14067" xr:uid="{00000000-0005-0000-0000-00001B2D0000}"/>
    <cellStyle name="Comma 5 2 2 2 2 5" xfId="17239" xr:uid="{00000000-0005-0000-0000-00001C2D0000}"/>
    <cellStyle name="Comma 5 2 2 2 2 6" xfId="35545" xr:uid="{00000000-0005-0000-0000-00001D2D0000}"/>
    <cellStyle name="Comma 5 2 2 2 2 7" xfId="45436" xr:uid="{00000000-0005-0000-0000-00001E2D0000}"/>
    <cellStyle name="Comma 5 2 2 2 2 8" xfId="56243" xr:uid="{00000000-0005-0000-0000-00001F2D0000}"/>
    <cellStyle name="Comma 5 2 2 2 3" xfId="4322" xr:uid="{00000000-0005-0000-0000-0000202D0000}"/>
    <cellStyle name="Comma 5 2 2 2 3 2" xfId="8969" xr:uid="{00000000-0005-0000-0000-0000212D0000}"/>
    <cellStyle name="Comma 5 2 2 2 3 2 2" xfId="22734" xr:uid="{00000000-0005-0000-0000-0000222D0000}"/>
    <cellStyle name="Comma 5 2 2 2 3 2 3" xfId="40952" xr:uid="{00000000-0005-0000-0000-0000232D0000}"/>
    <cellStyle name="Comma 5 2 2 2 3 2 4" xfId="51651" xr:uid="{00000000-0005-0000-0000-0000242D0000}"/>
    <cellStyle name="Comma 5 2 2 2 3 2 5" xfId="56244" xr:uid="{00000000-0005-0000-0000-0000252D0000}"/>
    <cellStyle name="Comma 5 2 2 2 3 3" xfId="18137" xr:uid="{00000000-0005-0000-0000-0000262D0000}"/>
    <cellStyle name="Comma 5 2 2 2 3 4" xfId="36439" xr:uid="{00000000-0005-0000-0000-0000272D0000}"/>
    <cellStyle name="Comma 5 2 2 2 3 5" xfId="47779" xr:uid="{00000000-0005-0000-0000-0000282D0000}"/>
    <cellStyle name="Comma 5 2 2 2 3 6" xfId="56245" xr:uid="{00000000-0005-0000-0000-0000292D0000}"/>
    <cellStyle name="Comma 5 2 2 2 4" xfId="6175" xr:uid="{00000000-0005-0000-0000-00002A2D0000}"/>
    <cellStyle name="Comma 5 2 2 2 4 2" xfId="8970" xr:uid="{00000000-0005-0000-0000-00002B2D0000}"/>
    <cellStyle name="Comma 5 2 2 2 4 2 2" xfId="22735" xr:uid="{00000000-0005-0000-0000-00002C2D0000}"/>
    <cellStyle name="Comma 5 2 2 2 4 2 3" xfId="40953" xr:uid="{00000000-0005-0000-0000-00002D2D0000}"/>
    <cellStyle name="Comma 5 2 2 2 4 2 4" xfId="51652" xr:uid="{00000000-0005-0000-0000-00002E2D0000}"/>
    <cellStyle name="Comma 5 2 2 2 4 3" xfId="19954" xr:uid="{00000000-0005-0000-0000-00002F2D0000}"/>
    <cellStyle name="Comma 5 2 2 2 4 4" xfId="38204" xr:uid="{00000000-0005-0000-0000-0000302D0000}"/>
    <cellStyle name="Comma 5 2 2 2 4 5" xfId="49403" xr:uid="{00000000-0005-0000-0000-0000312D0000}"/>
    <cellStyle name="Comma 5 2 2 2 4 6" xfId="56246" xr:uid="{00000000-0005-0000-0000-0000322D0000}"/>
    <cellStyle name="Comma 5 2 2 2 5" xfId="7053" xr:uid="{00000000-0005-0000-0000-0000332D0000}"/>
    <cellStyle name="Comma 5 2 2 2 5 2" xfId="8971" xr:uid="{00000000-0005-0000-0000-0000342D0000}"/>
    <cellStyle name="Comma 5 2 2 2 5 2 2" xfId="22736" xr:uid="{00000000-0005-0000-0000-0000352D0000}"/>
    <cellStyle name="Comma 5 2 2 2 5 2 3" xfId="40954" xr:uid="{00000000-0005-0000-0000-0000362D0000}"/>
    <cellStyle name="Comma 5 2 2 2 5 2 4" xfId="51653" xr:uid="{00000000-0005-0000-0000-0000372D0000}"/>
    <cellStyle name="Comma 5 2 2 2 5 3" xfId="20824" xr:uid="{00000000-0005-0000-0000-0000382D0000}"/>
    <cellStyle name="Comma 5 2 2 2 5 4" xfId="39046" xr:uid="{00000000-0005-0000-0000-0000392D0000}"/>
    <cellStyle name="Comma 5 2 2 2 5 5" xfId="49954" xr:uid="{00000000-0005-0000-0000-00003A2D0000}"/>
    <cellStyle name="Comma 5 2 2 2 6" xfId="7630" xr:uid="{00000000-0005-0000-0000-00003B2D0000}"/>
    <cellStyle name="Comma 5 2 2 2 6 2" xfId="8972" xr:uid="{00000000-0005-0000-0000-00003C2D0000}"/>
    <cellStyle name="Comma 5 2 2 2 6 2 2" xfId="22737" xr:uid="{00000000-0005-0000-0000-00003D2D0000}"/>
    <cellStyle name="Comma 5 2 2 2 6 2 3" xfId="40955" xr:uid="{00000000-0005-0000-0000-00003E2D0000}"/>
    <cellStyle name="Comma 5 2 2 2 6 2 4" xfId="51654" xr:uid="{00000000-0005-0000-0000-00003F2D0000}"/>
    <cellStyle name="Comma 5 2 2 2 6 3" xfId="21398" xr:uid="{00000000-0005-0000-0000-0000402D0000}"/>
    <cellStyle name="Comma 5 2 2 2 6 4" xfId="39616" xr:uid="{00000000-0005-0000-0000-0000412D0000}"/>
    <cellStyle name="Comma 5 2 2 2 6 5" xfId="50343" xr:uid="{00000000-0005-0000-0000-0000422D0000}"/>
    <cellStyle name="Comma 5 2 2 2 7" xfId="8966" xr:uid="{00000000-0005-0000-0000-0000432D0000}"/>
    <cellStyle name="Comma 5 2 2 2 7 2" xfId="22731" xr:uid="{00000000-0005-0000-0000-0000442D0000}"/>
    <cellStyle name="Comma 5 2 2 2 7 3" xfId="40949" xr:uid="{00000000-0005-0000-0000-0000452D0000}"/>
    <cellStyle name="Comma 5 2 2 2 7 4" xfId="51648" xr:uid="{00000000-0005-0000-0000-0000462D0000}"/>
    <cellStyle name="Comma 5 2 2 2 8" xfId="13092" xr:uid="{00000000-0005-0000-0000-0000472D0000}"/>
    <cellStyle name="Comma 5 2 2 2 9" xfId="15995" xr:uid="{00000000-0005-0000-0000-0000482D0000}"/>
    <cellStyle name="Comma 5 2 2 3" xfId="2970" xr:uid="{00000000-0005-0000-0000-0000492D0000}"/>
    <cellStyle name="Comma 5 2 2 3 2" xfId="4691" xr:uid="{00000000-0005-0000-0000-00004A2D0000}"/>
    <cellStyle name="Comma 5 2 2 3 2 2" xfId="8974" xr:uid="{00000000-0005-0000-0000-00004B2D0000}"/>
    <cellStyle name="Comma 5 2 2 3 2 2 2" xfId="22739" xr:uid="{00000000-0005-0000-0000-00004C2D0000}"/>
    <cellStyle name="Comma 5 2 2 3 2 2 3" xfId="40957" xr:uid="{00000000-0005-0000-0000-00004D2D0000}"/>
    <cellStyle name="Comma 5 2 2 3 2 2 4" xfId="51656" xr:uid="{00000000-0005-0000-0000-00004E2D0000}"/>
    <cellStyle name="Comma 5 2 2 3 2 2 5" xfId="56247" xr:uid="{00000000-0005-0000-0000-00004F2D0000}"/>
    <cellStyle name="Comma 5 2 2 3 2 3" xfId="18506" xr:uid="{00000000-0005-0000-0000-0000502D0000}"/>
    <cellStyle name="Comma 5 2 2 3 2 4" xfId="36808" xr:uid="{00000000-0005-0000-0000-0000512D0000}"/>
    <cellStyle name="Comma 5 2 2 3 2 5" xfId="48114" xr:uid="{00000000-0005-0000-0000-0000522D0000}"/>
    <cellStyle name="Comma 5 2 2 3 2 6" xfId="56248" xr:uid="{00000000-0005-0000-0000-0000532D0000}"/>
    <cellStyle name="Comma 5 2 2 3 3" xfId="8973" xr:uid="{00000000-0005-0000-0000-0000542D0000}"/>
    <cellStyle name="Comma 5 2 2 3 3 2" xfId="22738" xr:uid="{00000000-0005-0000-0000-0000552D0000}"/>
    <cellStyle name="Comma 5 2 2 3 3 3" xfId="40956" xr:uid="{00000000-0005-0000-0000-0000562D0000}"/>
    <cellStyle name="Comma 5 2 2 3 3 4" xfId="51655" xr:uid="{00000000-0005-0000-0000-0000572D0000}"/>
    <cellStyle name="Comma 5 2 2 3 3 5" xfId="56249" xr:uid="{00000000-0005-0000-0000-0000582D0000}"/>
    <cellStyle name="Comma 5 2 2 3 4" xfId="13624" xr:uid="{00000000-0005-0000-0000-0000592D0000}"/>
    <cellStyle name="Comma 5 2 2 3 5" xfId="16795" xr:uid="{00000000-0005-0000-0000-00005A2D0000}"/>
    <cellStyle name="Comma 5 2 2 3 6" xfId="35102" xr:uid="{00000000-0005-0000-0000-00005B2D0000}"/>
    <cellStyle name="Comma 5 2 2 3 7" xfId="45435" xr:uid="{00000000-0005-0000-0000-00005C2D0000}"/>
    <cellStyle name="Comma 5 2 2 3 8" xfId="56250" xr:uid="{00000000-0005-0000-0000-00005D2D0000}"/>
    <cellStyle name="Comma 5 2 2 4" xfId="3898" xr:uid="{00000000-0005-0000-0000-00005E2D0000}"/>
    <cellStyle name="Comma 5 2 2 4 2" xfId="8975" xr:uid="{00000000-0005-0000-0000-00005F2D0000}"/>
    <cellStyle name="Comma 5 2 2 4 2 2" xfId="22740" xr:uid="{00000000-0005-0000-0000-0000602D0000}"/>
    <cellStyle name="Comma 5 2 2 4 2 3" xfId="40958" xr:uid="{00000000-0005-0000-0000-0000612D0000}"/>
    <cellStyle name="Comma 5 2 2 4 2 4" xfId="51657" xr:uid="{00000000-0005-0000-0000-0000622D0000}"/>
    <cellStyle name="Comma 5 2 2 4 2 5" xfId="56251" xr:uid="{00000000-0005-0000-0000-0000632D0000}"/>
    <cellStyle name="Comma 5 2 2 4 3" xfId="17714" xr:uid="{00000000-0005-0000-0000-0000642D0000}"/>
    <cellStyle name="Comma 5 2 2 4 4" xfId="36017" xr:uid="{00000000-0005-0000-0000-0000652D0000}"/>
    <cellStyle name="Comma 5 2 2 4 5" xfId="47373" xr:uid="{00000000-0005-0000-0000-0000662D0000}"/>
    <cellStyle name="Comma 5 2 2 4 6" xfId="56252" xr:uid="{00000000-0005-0000-0000-0000672D0000}"/>
    <cellStyle name="Comma 5 2 2 5" xfId="5771" xr:uid="{00000000-0005-0000-0000-0000682D0000}"/>
    <cellStyle name="Comma 5 2 2 5 2" xfId="8976" xr:uid="{00000000-0005-0000-0000-0000692D0000}"/>
    <cellStyle name="Comma 5 2 2 5 2 2" xfId="22741" xr:uid="{00000000-0005-0000-0000-00006A2D0000}"/>
    <cellStyle name="Comma 5 2 2 5 2 3" xfId="40959" xr:uid="{00000000-0005-0000-0000-00006B2D0000}"/>
    <cellStyle name="Comma 5 2 2 5 2 4" xfId="51658" xr:uid="{00000000-0005-0000-0000-00006C2D0000}"/>
    <cellStyle name="Comma 5 2 2 5 3" xfId="19554" xr:uid="{00000000-0005-0000-0000-00006D2D0000}"/>
    <cellStyle name="Comma 5 2 2 5 4" xfId="37809" xr:uid="{00000000-0005-0000-0000-00006E2D0000}"/>
    <cellStyle name="Comma 5 2 2 5 5" xfId="49036" xr:uid="{00000000-0005-0000-0000-00006F2D0000}"/>
    <cellStyle name="Comma 5 2 2 5 6" xfId="56253" xr:uid="{00000000-0005-0000-0000-0000702D0000}"/>
    <cellStyle name="Comma 5 2 2 6" xfId="5919" xr:uid="{00000000-0005-0000-0000-0000712D0000}"/>
    <cellStyle name="Comma 5 2 2 6 2" xfId="8977" xr:uid="{00000000-0005-0000-0000-0000722D0000}"/>
    <cellStyle name="Comma 5 2 2 6 2 2" xfId="22742" xr:uid="{00000000-0005-0000-0000-0000732D0000}"/>
    <cellStyle name="Comma 5 2 2 6 2 3" xfId="40960" xr:uid="{00000000-0005-0000-0000-0000742D0000}"/>
    <cellStyle name="Comma 5 2 2 6 2 4" xfId="51659" xr:uid="{00000000-0005-0000-0000-0000752D0000}"/>
    <cellStyle name="Comma 5 2 2 6 3" xfId="19700" xr:uid="{00000000-0005-0000-0000-0000762D0000}"/>
    <cellStyle name="Comma 5 2 2 6 4" xfId="37953" xr:uid="{00000000-0005-0000-0000-0000772D0000}"/>
    <cellStyle name="Comma 5 2 2 6 5" xfId="49153" xr:uid="{00000000-0005-0000-0000-0000782D0000}"/>
    <cellStyle name="Comma 5 2 2 7" xfId="6558" xr:uid="{00000000-0005-0000-0000-0000792D0000}"/>
    <cellStyle name="Comma 5 2 2 7 2" xfId="8978" xr:uid="{00000000-0005-0000-0000-00007A2D0000}"/>
    <cellStyle name="Comma 5 2 2 7 2 2" xfId="22743" xr:uid="{00000000-0005-0000-0000-00007B2D0000}"/>
    <cellStyle name="Comma 5 2 2 7 2 3" xfId="40961" xr:uid="{00000000-0005-0000-0000-00007C2D0000}"/>
    <cellStyle name="Comma 5 2 2 7 2 4" xfId="51660" xr:uid="{00000000-0005-0000-0000-00007D2D0000}"/>
    <cellStyle name="Comma 5 2 2 7 3" xfId="20330" xr:uid="{00000000-0005-0000-0000-00007E2D0000}"/>
    <cellStyle name="Comma 5 2 2 7 4" xfId="38557" xr:uid="{00000000-0005-0000-0000-00007F2D0000}"/>
    <cellStyle name="Comma 5 2 2 7 5" xfId="49715" xr:uid="{00000000-0005-0000-0000-0000802D0000}"/>
    <cellStyle name="Comma 5 2 2 8" xfId="6852" xr:uid="{00000000-0005-0000-0000-0000812D0000}"/>
    <cellStyle name="Comma 5 2 2 8 2" xfId="8979" xr:uid="{00000000-0005-0000-0000-0000822D0000}"/>
    <cellStyle name="Comma 5 2 2 8 2 2" xfId="22744" xr:uid="{00000000-0005-0000-0000-0000832D0000}"/>
    <cellStyle name="Comma 5 2 2 8 2 3" xfId="40962" xr:uid="{00000000-0005-0000-0000-0000842D0000}"/>
    <cellStyle name="Comma 5 2 2 8 2 4" xfId="51661" xr:uid="{00000000-0005-0000-0000-0000852D0000}"/>
    <cellStyle name="Comma 5 2 2 8 3" xfId="20623" xr:uid="{00000000-0005-0000-0000-0000862D0000}"/>
    <cellStyle name="Comma 5 2 2 8 4" xfId="38845" xr:uid="{00000000-0005-0000-0000-0000872D0000}"/>
    <cellStyle name="Comma 5 2 2 8 5" xfId="49849" xr:uid="{00000000-0005-0000-0000-0000882D0000}"/>
    <cellStyle name="Comma 5 2 2 9" xfId="7429" xr:uid="{00000000-0005-0000-0000-0000892D0000}"/>
    <cellStyle name="Comma 5 2 2 9 2" xfId="8980" xr:uid="{00000000-0005-0000-0000-00008A2D0000}"/>
    <cellStyle name="Comma 5 2 2 9 2 2" xfId="22745" xr:uid="{00000000-0005-0000-0000-00008B2D0000}"/>
    <cellStyle name="Comma 5 2 2 9 2 3" xfId="40963" xr:uid="{00000000-0005-0000-0000-00008C2D0000}"/>
    <cellStyle name="Comma 5 2 2 9 2 4" xfId="51662" xr:uid="{00000000-0005-0000-0000-00008D2D0000}"/>
    <cellStyle name="Comma 5 2 2 9 3" xfId="21197" xr:uid="{00000000-0005-0000-0000-00008E2D0000}"/>
    <cellStyle name="Comma 5 2 2 9 4" xfId="39415" xr:uid="{00000000-0005-0000-0000-00008F2D0000}"/>
    <cellStyle name="Comma 5 2 2 9 5" xfId="50142" xr:uid="{00000000-0005-0000-0000-0000902D0000}"/>
    <cellStyle name="Comma 5 2 3" xfId="1163" xr:uid="{00000000-0005-0000-0000-0000912D0000}"/>
    <cellStyle name="Comma 5 2 3 2" xfId="6621" xr:uid="{00000000-0005-0000-0000-0000922D0000}"/>
    <cellStyle name="Comma 5 2 3 2 2" xfId="7052" xr:uid="{00000000-0005-0000-0000-0000932D0000}"/>
    <cellStyle name="Comma 5 2 3 2 2 2" xfId="8982" xr:uid="{00000000-0005-0000-0000-0000942D0000}"/>
    <cellStyle name="Comma 5 2 3 2 2 2 2" xfId="22747" xr:uid="{00000000-0005-0000-0000-0000952D0000}"/>
    <cellStyle name="Comma 5 2 3 2 2 2 2 2" xfId="56254" xr:uid="{00000000-0005-0000-0000-0000962D0000}"/>
    <cellStyle name="Comma 5 2 3 2 2 2 3" xfId="40965" xr:uid="{00000000-0005-0000-0000-0000972D0000}"/>
    <cellStyle name="Comma 5 2 3 2 2 2 4" xfId="51664" xr:uid="{00000000-0005-0000-0000-0000982D0000}"/>
    <cellStyle name="Comma 5 2 3 2 2 2 5" xfId="56255" xr:uid="{00000000-0005-0000-0000-0000992D0000}"/>
    <cellStyle name="Comma 5 2 3 2 2 3" xfId="20823" xr:uid="{00000000-0005-0000-0000-00009A2D0000}"/>
    <cellStyle name="Comma 5 2 3 2 2 3 2" xfId="56256" xr:uid="{00000000-0005-0000-0000-00009B2D0000}"/>
    <cellStyle name="Comma 5 2 3 2 2 4" xfId="39045" xr:uid="{00000000-0005-0000-0000-00009C2D0000}"/>
    <cellStyle name="Comma 5 2 3 2 2 5" xfId="45438" xr:uid="{00000000-0005-0000-0000-00009D2D0000}"/>
    <cellStyle name="Comma 5 2 3 2 2 6" xfId="56257" xr:uid="{00000000-0005-0000-0000-00009E2D0000}"/>
    <cellStyle name="Comma 5 2 3 2 3" xfId="7629" xr:uid="{00000000-0005-0000-0000-00009F2D0000}"/>
    <cellStyle name="Comma 5 2 3 2 3 2" xfId="8983" xr:uid="{00000000-0005-0000-0000-0000A02D0000}"/>
    <cellStyle name="Comma 5 2 3 2 3 2 2" xfId="22748" xr:uid="{00000000-0005-0000-0000-0000A12D0000}"/>
    <cellStyle name="Comma 5 2 3 2 3 2 3" xfId="40966" xr:uid="{00000000-0005-0000-0000-0000A22D0000}"/>
    <cellStyle name="Comma 5 2 3 2 3 2 4" xfId="51665" xr:uid="{00000000-0005-0000-0000-0000A32D0000}"/>
    <cellStyle name="Comma 5 2 3 2 3 2 5" xfId="56258" xr:uid="{00000000-0005-0000-0000-0000A42D0000}"/>
    <cellStyle name="Comma 5 2 3 2 3 3" xfId="21397" xr:uid="{00000000-0005-0000-0000-0000A52D0000}"/>
    <cellStyle name="Comma 5 2 3 2 3 4" xfId="39615" xr:uid="{00000000-0005-0000-0000-0000A62D0000}"/>
    <cellStyle name="Comma 5 2 3 2 3 5" xfId="50342" xr:uid="{00000000-0005-0000-0000-0000A72D0000}"/>
    <cellStyle name="Comma 5 2 3 2 3 6" xfId="56259" xr:uid="{00000000-0005-0000-0000-0000A82D0000}"/>
    <cellStyle name="Comma 5 2 3 2 4" xfId="8981" xr:uid="{00000000-0005-0000-0000-0000A92D0000}"/>
    <cellStyle name="Comma 5 2 3 2 4 2" xfId="22746" xr:uid="{00000000-0005-0000-0000-0000AA2D0000}"/>
    <cellStyle name="Comma 5 2 3 2 4 3" xfId="40964" xr:uid="{00000000-0005-0000-0000-0000AB2D0000}"/>
    <cellStyle name="Comma 5 2 3 2 4 4" xfId="51663" xr:uid="{00000000-0005-0000-0000-0000AC2D0000}"/>
    <cellStyle name="Comma 5 2 3 2 4 5" xfId="56260" xr:uid="{00000000-0005-0000-0000-0000AD2D0000}"/>
    <cellStyle name="Comma 5 2 3 2 5" xfId="20393" xr:uid="{00000000-0005-0000-0000-0000AE2D0000}"/>
    <cellStyle name="Comma 5 2 3 2 6" xfId="38620" xr:uid="{00000000-0005-0000-0000-0000AF2D0000}"/>
    <cellStyle name="Comma 5 2 3 2 7" xfId="45076" xr:uid="{00000000-0005-0000-0000-0000B02D0000}"/>
    <cellStyle name="Comma 5 2 3 2 8" xfId="56261" xr:uid="{00000000-0005-0000-0000-0000B12D0000}"/>
    <cellStyle name="Comma 5 2 3 3" xfId="6915" xr:uid="{00000000-0005-0000-0000-0000B22D0000}"/>
    <cellStyle name="Comma 5 2 3 3 2" xfId="8984" xr:uid="{00000000-0005-0000-0000-0000B32D0000}"/>
    <cellStyle name="Comma 5 2 3 3 2 2" xfId="22749" xr:uid="{00000000-0005-0000-0000-0000B42D0000}"/>
    <cellStyle name="Comma 5 2 3 3 2 2 2" xfId="56262" xr:uid="{00000000-0005-0000-0000-0000B52D0000}"/>
    <cellStyle name="Comma 5 2 3 3 2 3" xfId="40967" xr:uid="{00000000-0005-0000-0000-0000B62D0000}"/>
    <cellStyle name="Comma 5 2 3 3 2 4" xfId="51666" xr:uid="{00000000-0005-0000-0000-0000B72D0000}"/>
    <cellStyle name="Comma 5 2 3 3 2 5" xfId="56263" xr:uid="{00000000-0005-0000-0000-0000B82D0000}"/>
    <cellStyle name="Comma 5 2 3 3 3" xfId="20686" xr:uid="{00000000-0005-0000-0000-0000B92D0000}"/>
    <cellStyle name="Comma 5 2 3 3 3 2" xfId="56264" xr:uid="{00000000-0005-0000-0000-0000BA2D0000}"/>
    <cellStyle name="Comma 5 2 3 3 4" xfId="38908" xr:uid="{00000000-0005-0000-0000-0000BB2D0000}"/>
    <cellStyle name="Comma 5 2 3 3 5" xfId="45437" xr:uid="{00000000-0005-0000-0000-0000BC2D0000}"/>
    <cellStyle name="Comma 5 2 3 3 6" xfId="56265" xr:uid="{00000000-0005-0000-0000-0000BD2D0000}"/>
    <cellStyle name="Comma 5 2 3 4" xfId="7492" xr:uid="{00000000-0005-0000-0000-0000BE2D0000}"/>
    <cellStyle name="Comma 5 2 3 4 2" xfId="8985" xr:uid="{00000000-0005-0000-0000-0000BF2D0000}"/>
    <cellStyle name="Comma 5 2 3 4 2 2" xfId="22750" xr:uid="{00000000-0005-0000-0000-0000C02D0000}"/>
    <cellStyle name="Comma 5 2 3 4 2 3" xfId="40968" xr:uid="{00000000-0005-0000-0000-0000C12D0000}"/>
    <cellStyle name="Comma 5 2 3 4 2 4" xfId="51667" xr:uid="{00000000-0005-0000-0000-0000C22D0000}"/>
    <cellStyle name="Comma 5 2 3 4 2 5" xfId="56266" xr:uid="{00000000-0005-0000-0000-0000C32D0000}"/>
    <cellStyle name="Comma 5 2 3 4 3" xfId="21260" xr:uid="{00000000-0005-0000-0000-0000C42D0000}"/>
    <cellStyle name="Comma 5 2 3 4 4" xfId="39478" xr:uid="{00000000-0005-0000-0000-0000C52D0000}"/>
    <cellStyle name="Comma 5 2 3 4 5" xfId="50205" xr:uid="{00000000-0005-0000-0000-0000C62D0000}"/>
    <cellStyle name="Comma 5 2 3 4 6" xfId="56267" xr:uid="{00000000-0005-0000-0000-0000C72D0000}"/>
    <cellStyle name="Comma 5 2 3 5" xfId="44939" xr:uid="{00000000-0005-0000-0000-0000C82D0000}"/>
    <cellStyle name="Comma 5 2 3 5 2" xfId="56268" xr:uid="{00000000-0005-0000-0000-0000C92D0000}"/>
    <cellStyle name="Comma 5 2 3 6" xfId="56269" xr:uid="{00000000-0005-0000-0000-0000CA2D0000}"/>
    <cellStyle name="Comma 5 2 4" xfId="1863" xr:uid="{00000000-0005-0000-0000-0000CB2D0000}"/>
    <cellStyle name="Comma 5 2 4 10" xfId="15906" xr:uid="{00000000-0005-0000-0000-0000CC2D0000}"/>
    <cellStyle name="Comma 5 2 4 11" xfId="34483" xr:uid="{00000000-0005-0000-0000-0000CD2D0000}"/>
    <cellStyle name="Comma 5 2 4 12" xfId="45009" xr:uid="{00000000-0005-0000-0000-0000CE2D0000}"/>
    <cellStyle name="Comma 5 2 4 13" xfId="56270" xr:uid="{00000000-0005-0000-0000-0000CF2D0000}"/>
    <cellStyle name="Comma 5 2 4 2" xfId="3326" xr:uid="{00000000-0005-0000-0000-0000D02D0000}"/>
    <cellStyle name="Comma 5 2 4 2 10" xfId="56271" xr:uid="{00000000-0005-0000-0000-0000D12D0000}"/>
    <cellStyle name="Comma 5 2 4 2 2" xfId="4851" xr:uid="{00000000-0005-0000-0000-0000D22D0000}"/>
    <cellStyle name="Comma 5 2 4 2 2 2" xfId="8988" xr:uid="{00000000-0005-0000-0000-0000D32D0000}"/>
    <cellStyle name="Comma 5 2 4 2 2 2 2" xfId="22753" xr:uid="{00000000-0005-0000-0000-0000D42D0000}"/>
    <cellStyle name="Comma 5 2 4 2 2 2 2 2" xfId="56272" xr:uid="{00000000-0005-0000-0000-0000D52D0000}"/>
    <cellStyle name="Comma 5 2 4 2 2 2 3" xfId="40971" xr:uid="{00000000-0005-0000-0000-0000D62D0000}"/>
    <cellStyle name="Comma 5 2 4 2 2 2 4" xfId="51670" xr:uid="{00000000-0005-0000-0000-0000D72D0000}"/>
    <cellStyle name="Comma 5 2 4 2 2 2 5" xfId="56273" xr:uid="{00000000-0005-0000-0000-0000D82D0000}"/>
    <cellStyle name="Comma 5 2 4 2 2 3" xfId="18666" xr:uid="{00000000-0005-0000-0000-0000D92D0000}"/>
    <cellStyle name="Comma 5 2 4 2 2 3 2" xfId="56274" xr:uid="{00000000-0005-0000-0000-0000DA2D0000}"/>
    <cellStyle name="Comma 5 2 4 2 2 4" xfId="36968" xr:uid="{00000000-0005-0000-0000-0000DB2D0000}"/>
    <cellStyle name="Comma 5 2 4 2 2 5" xfId="45440" xr:uid="{00000000-0005-0000-0000-0000DC2D0000}"/>
    <cellStyle name="Comma 5 2 4 2 2 6" xfId="56275" xr:uid="{00000000-0005-0000-0000-0000DD2D0000}"/>
    <cellStyle name="Comma 5 2 4 2 3" xfId="7051" xr:uid="{00000000-0005-0000-0000-0000DE2D0000}"/>
    <cellStyle name="Comma 5 2 4 2 3 2" xfId="8989" xr:uid="{00000000-0005-0000-0000-0000DF2D0000}"/>
    <cellStyle name="Comma 5 2 4 2 3 2 2" xfId="22754" xr:uid="{00000000-0005-0000-0000-0000E02D0000}"/>
    <cellStyle name="Comma 5 2 4 2 3 2 3" xfId="40972" xr:uid="{00000000-0005-0000-0000-0000E12D0000}"/>
    <cellStyle name="Comma 5 2 4 2 3 2 4" xfId="51671" xr:uid="{00000000-0005-0000-0000-0000E22D0000}"/>
    <cellStyle name="Comma 5 2 4 2 3 2 5" xfId="56276" xr:uid="{00000000-0005-0000-0000-0000E32D0000}"/>
    <cellStyle name="Comma 5 2 4 2 3 3" xfId="20822" xr:uid="{00000000-0005-0000-0000-0000E42D0000}"/>
    <cellStyle name="Comma 5 2 4 2 3 4" xfId="39044" xr:uid="{00000000-0005-0000-0000-0000E52D0000}"/>
    <cellStyle name="Comma 5 2 4 2 3 5" xfId="49953" xr:uid="{00000000-0005-0000-0000-0000E62D0000}"/>
    <cellStyle name="Comma 5 2 4 2 3 6" xfId="56277" xr:uid="{00000000-0005-0000-0000-0000E72D0000}"/>
    <cellStyle name="Comma 5 2 4 2 4" xfId="7628" xr:uid="{00000000-0005-0000-0000-0000E82D0000}"/>
    <cellStyle name="Comma 5 2 4 2 4 2" xfId="8990" xr:uid="{00000000-0005-0000-0000-0000E92D0000}"/>
    <cellStyle name="Comma 5 2 4 2 4 2 2" xfId="22755" xr:uid="{00000000-0005-0000-0000-0000EA2D0000}"/>
    <cellStyle name="Comma 5 2 4 2 4 2 3" xfId="40973" xr:uid="{00000000-0005-0000-0000-0000EB2D0000}"/>
    <cellStyle name="Comma 5 2 4 2 4 2 4" xfId="51672" xr:uid="{00000000-0005-0000-0000-0000EC2D0000}"/>
    <cellStyle name="Comma 5 2 4 2 4 3" xfId="21396" xr:uid="{00000000-0005-0000-0000-0000ED2D0000}"/>
    <cellStyle name="Comma 5 2 4 2 4 4" xfId="39614" xr:uid="{00000000-0005-0000-0000-0000EE2D0000}"/>
    <cellStyle name="Comma 5 2 4 2 4 5" xfId="50341" xr:uid="{00000000-0005-0000-0000-0000EF2D0000}"/>
    <cellStyle name="Comma 5 2 4 2 4 6" xfId="56278" xr:uid="{00000000-0005-0000-0000-0000F02D0000}"/>
    <cellStyle name="Comma 5 2 4 2 5" xfId="8987" xr:uid="{00000000-0005-0000-0000-0000F12D0000}"/>
    <cellStyle name="Comma 5 2 4 2 5 2" xfId="22752" xr:uid="{00000000-0005-0000-0000-0000F22D0000}"/>
    <cellStyle name="Comma 5 2 4 2 5 3" xfId="40970" xr:uid="{00000000-0005-0000-0000-0000F32D0000}"/>
    <cellStyle name="Comma 5 2 4 2 5 4" xfId="51669" xr:uid="{00000000-0005-0000-0000-0000F42D0000}"/>
    <cellStyle name="Comma 5 2 4 2 6" xfId="13979" xr:uid="{00000000-0005-0000-0000-0000F52D0000}"/>
    <cellStyle name="Comma 5 2 4 2 7" xfId="17151" xr:uid="{00000000-0005-0000-0000-0000F62D0000}"/>
    <cellStyle name="Comma 5 2 4 2 8" xfId="35457" xr:uid="{00000000-0005-0000-0000-0000F72D0000}"/>
    <cellStyle name="Comma 5 2 4 2 9" xfId="45075" xr:uid="{00000000-0005-0000-0000-0000F82D0000}"/>
    <cellStyle name="Comma 5 2 4 3" xfId="4234" xr:uid="{00000000-0005-0000-0000-0000F92D0000}"/>
    <cellStyle name="Comma 5 2 4 3 2" xfId="8991" xr:uid="{00000000-0005-0000-0000-0000FA2D0000}"/>
    <cellStyle name="Comma 5 2 4 3 2 2" xfId="22756" xr:uid="{00000000-0005-0000-0000-0000FB2D0000}"/>
    <cellStyle name="Comma 5 2 4 3 2 2 2" xfId="56279" xr:uid="{00000000-0005-0000-0000-0000FC2D0000}"/>
    <cellStyle name="Comma 5 2 4 3 2 3" xfId="40974" xr:uid="{00000000-0005-0000-0000-0000FD2D0000}"/>
    <cellStyle name="Comma 5 2 4 3 2 4" xfId="51673" xr:uid="{00000000-0005-0000-0000-0000FE2D0000}"/>
    <cellStyle name="Comma 5 2 4 3 2 5" xfId="56280" xr:uid="{00000000-0005-0000-0000-0000FF2D0000}"/>
    <cellStyle name="Comma 5 2 4 3 3" xfId="18049" xr:uid="{00000000-0005-0000-0000-0000002E0000}"/>
    <cellStyle name="Comma 5 2 4 3 3 2" xfId="56281" xr:uid="{00000000-0005-0000-0000-0000012E0000}"/>
    <cellStyle name="Comma 5 2 4 3 4" xfId="36351" xr:uid="{00000000-0005-0000-0000-0000022E0000}"/>
    <cellStyle name="Comma 5 2 4 3 5" xfId="45439" xr:uid="{00000000-0005-0000-0000-0000032E0000}"/>
    <cellStyle name="Comma 5 2 4 3 6" xfId="56282" xr:uid="{00000000-0005-0000-0000-0000042E0000}"/>
    <cellStyle name="Comma 5 2 4 4" xfId="6087" xr:uid="{00000000-0005-0000-0000-0000052E0000}"/>
    <cellStyle name="Comma 5 2 4 4 2" xfId="8992" xr:uid="{00000000-0005-0000-0000-0000062E0000}"/>
    <cellStyle name="Comma 5 2 4 4 2 2" xfId="22757" xr:uid="{00000000-0005-0000-0000-0000072E0000}"/>
    <cellStyle name="Comma 5 2 4 4 2 3" xfId="40975" xr:uid="{00000000-0005-0000-0000-0000082E0000}"/>
    <cellStyle name="Comma 5 2 4 4 2 4" xfId="51674" xr:uid="{00000000-0005-0000-0000-0000092E0000}"/>
    <cellStyle name="Comma 5 2 4 4 2 5" xfId="56283" xr:uid="{00000000-0005-0000-0000-00000A2E0000}"/>
    <cellStyle name="Comma 5 2 4 4 3" xfId="19866" xr:uid="{00000000-0005-0000-0000-00000B2E0000}"/>
    <cellStyle name="Comma 5 2 4 4 4" xfId="38116" xr:uid="{00000000-0005-0000-0000-00000C2E0000}"/>
    <cellStyle name="Comma 5 2 4 4 5" xfId="49315" xr:uid="{00000000-0005-0000-0000-00000D2E0000}"/>
    <cellStyle name="Comma 5 2 4 4 6" xfId="56284" xr:uid="{00000000-0005-0000-0000-00000E2E0000}"/>
    <cellStyle name="Comma 5 2 4 5" xfId="6691" xr:uid="{00000000-0005-0000-0000-00000F2E0000}"/>
    <cellStyle name="Comma 5 2 4 5 2" xfId="8993" xr:uid="{00000000-0005-0000-0000-0000102E0000}"/>
    <cellStyle name="Comma 5 2 4 5 2 2" xfId="22758" xr:uid="{00000000-0005-0000-0000-0000112E0000}"/>
    <cellStyle name="Comma 5 2 4 5 2 3" xfId="40976" xr:uid="{00000000-0005-0000-0000-0000122E0000}"/>
    <cellStyle name="Comma 5 2 4 5 2 4" xfId="51675" xr:uid="{00000000-0005-0000-0000-0000132E0000}"/>
    <cellStyle name="Comma 5 2 4 5 3" xfId="20463" xr:uid="{00000000-0005-0000-0000-0000142E0000}"/>
    <cellStyle name="Comma 5 2 4 5 4" xfId="38690" xr:uid="{00000000-0005-0000-0000-0000152E0000}"/>
    <cellStyle name="Comma 5 2 4 5 5" xfId="49771" xr:uid="{00000000-0005-0000-0000-0000162E0000}"/>
    <cellStyle name="Comma 5 2 4 5 6" xfId="56285" xr:uid="{00000000-0005-0000-0000-0000172E0000}"/>
    <cellStyle name="Comma 5 2 4 6" xfId="6985" xr:uid="{00000000-0005-0000-0000-0000182E0000}"/>
    <cellStyle name="Comma 5 2 4 6 2" xfId="8994" xr:uid="{00000000-0005-0000-0000-0000192E0000}"/>
    <cellStyle name="Comma 5 2 4 6 2 2" xfId="22759" xr:uid="{00000000-0005-0000-0000-00001A2E0000}"/>
    <cellStyle name="Comma 5 2 4 6 2 3" xfId="40977" xr:uid="{00000000-0005-0000-0000-00001B2E0000}"/>
    <cellStyle name="Comma 5 2 4 6 2 4" xfId="51676" xr:uid="{00000000-0005-0000-0000-00001C2E0000}"/>
    <cellStyle name="Comma 5 2 4 6 3" xfId="20756" xr:uid="{00000000-0005-0000-0000-00001D2E0000}"/>
    <cellStyle name="Comma 5 2 4 6 4" xfId="38978" xr:uid="{00000000-0005-0000-0000-00001E2E0000}"/>
    <cellStyle name="Comma 5 2 4 6 5" xfId="49925" xr:uid="{00000000-0005-0000-0000-00001F2E0000}"/>
    <cellStyle name="Comma 5 2 4 7" xfId="7562" xr:uid="{00000000-0005-0000-0000-0000202E0000}"/>
    <cellStyle name="Comma 5 2 4 7 2" xfId="8995" xr:uid="{00000000-0005-0000-0000-0000212E0000}"/>
    <cellStyle name="Comma 5 2 4 7 2 2" xfId="22760" xr:uid="{00000000-0005-0000-0000-0000222E0000}"/>
    <cellStyle name="Comma 5 2 4 7 2 3" xfId="40978" xr:uid="{00000000-0005-0000-0000-0000232E0000}"/>
    <cellStyle name="Comma 5 2 4 7 2 4" xfId="51677" xr:uid="{00000000-0005-0000-0000-0000242E0000}"/>
    <cellStyle name="Comma 5 2 4 7 3" xfId="21330" xr:uid="{00000000-0005-0000-0000-0000252E0000}"/>
    <cellStyle name="Comma 5 2 4 7 4" xfId="39548" xr:uid="{00000000-0005-0000-0000-0000262E0000}"/>
    <cellStyle name="Comma 5 2 4 7 5" xfId="50275" xr:uid="{00000000-0005-0000-0000-0000272E0000}"/>
    <cellStyle name="Comma 5 2 4 8" xfId="8986" xr:uid="{00000000-0005-0000-0000-0000282E0000}"/>
    <cellStyle name="Comma 5 2 4 8 2" xfId="22751" xr:uid="{00000000-0005-0000-0000-0000292E0000}"/>
    <cellStyle name="Comma 5 2 4 8 3" xfId="40969" xr:uid="{00000000-0005-0000-0000-00002A2E0000}"/>
    <cellStyle name="Comma 5 2 4 8 4" xfId="51668" xr:uid="{00000000-0005-0000-0000-00002B2E0000}"/>
    <cellStyle name="Comma 5 2 4 9" xfId="13004" xr:uid="{00000000-0005-0000-0000-00002C2E0000}"/>
    <cellStyle name="Comma 5 2 5" xfId="2882" xr:uid="{00000000-0005-0000-0000-00002D2E0000}"/>
    <cellStyle name="Comma 5 2 5 10" xfId="56286" xr:uid="{00000000-0005-0000-0000-00002E2E0000}"/>
    <cellStyle name="Comma 5 2 5 2" xfId="4603" xr:uid="{00000000-0005-0000-0000-00002F2E0000}"/>
    <cellStyle name="Comma 5 2 5 2 2" xfId="8997" xr:uid="{00000000-0005-0000-0000-0000302E0000}"/>
    <cellStyle name="Comma 5 2 5 2 2 2" xfId="22762" xr:uid="{00000000-0005-0000-0000-0000312E0000}"/>
    <cellStyle name="Comma 5 2 5 2 2 2 2" xfId="56287" xr:uid="{00000000-0005-0000-0000-0000322E0000}"/>
    <cellStyle name="Comma 5 2 5 2 2 3" xfId="40980" xr:uid="{00000000-0005-0000-0000-0000332E0000}"/>
    <cellStyle name="Comma 5 2 5 2 2 4" xfId="51679" xr:uid="{00000000-0005-0000-0000-0000342E0000}"/>
    <cellStyle name="Comma 5 2 5 2 2 5" xfId="56288" xr:uid="{00000000-0005-0000-0000-0000352E0000}"/>
    <cellStyle name="Comma 5 2 5 2 3" xfId="18418" xr:uid="{00000000-0005-0000-0000-0000362E0000}"/>
    <cellStyle name="Comma 5 2 5 2 3 2" xfId="56289" xr:uid="{00000000-0005-0000-0000-0000372E0000}"/>
    <cellStyle name="Comma 5 2 5 2 4" xfId="36720" xr:uid="{00000000-0005-0000-0000-0000382E0000}"/>
    <cellStyle name="Comma 5 2 5 2 5" xfId="45441" xr:uid="{00000000-0005-0000-0000-0000392E0000}"/>
    <cellStyle name="Comma 5 2 5 2 6" xfId="56290" xr:uid="{00000000-0005-0000-0000-00003A2E0000}"/>
    <cellStyle name="Comma 5 2 5 3" xfId="7094" xr:uid="{00000000-0005-0000-0000-00003B2E0000}"/>
    <cellStyle name="Comma 5 2 5 3 2" xfId="8998" xr:uid="{00000000-0005-0000-0000-00003C2E0000}"/>
    <cellStyle name="Comma 5 2 5 3 2 2" xfId="22763" xr:uid="{00000000-0005-0000-0000-00003D2E0000}"/>
    <cellStyle name="Comma 5 2 5 3 2 3" xfId="40981" xr:uid="{00000000-0005-0000-0000-00003E2E0000}"/>
    <cellStyle name="Comma 5 2 5 3 2 4" xfId="51680" xr:uid="{00000000-0005-0000-0000-00003F2E0000}"/>
    <cellStyle name="Comma 5 2 5 3 2 5" xfId="56291" xr:uid="{00000000-0005-0000-0000-0000402E0000}"/>
    <cellStyle name="Comma 5 2 5 3 3" xfId="20865" xr:uid="{00000000-0005-0000-0000-0000412E0000}"/>
    <cellStyle name="Comma 5 2 5 3 4" xfId="39087" xr:uid="{00000000-0005-0000-0000-0000422E0000}"/>
    <cellStyle name="Comma 5 2 5 3 5" xfId="49961" xr:uid="{00000000-0005-0000-0000-0000432E0000}"/>
    <cellStyle name="Comma 5 2 5 3 6" xfId="56292" xr:uid="{00000000-0005-0000-0000-0000442E0000}"/>
    <cellStyle name="Comma 5 2 5 4" xfId="7671" xr:uid="{00000000-0005-0000-0000-0000452E0000}"/>
    <cellStyle name="Comma 5 2 5 4 2" xfId="8999" xr:uid="{00000000-0005-0000-0000-0000462E0000}"/>
    <cellStyle name="Comma 5 2 5 4 2 2" xfId="22764" xr:uid="{00000000-0005-0000-0000-0000472E0000}"/>
    <cellStyle name="Comma 5 2 5 4 2 3" xfId="40982" xr:uid="{00000000-0005-0000-0000-0000482E0000}"/>
    <cellStyle name="Comma 5 2 5 4 2 4" xfId="51681" xr:uid="{00000000-0005-0000-0000-0000492E0000}"/>
    <cellStyle name="Comma 5 2 5 4 3" xfId="21439" xr:uid="{00000000-0005-0000-0000-00004A2E0000}"/>
    <cellStyle name="Comma 5 2 5 4 4" xfId="39657" xr:uid="{00000000-0005-0000-0000-00004B2E0000}"/>
    <cellStyle name="Comma 5 2 5 4 5" xfId="50379" xr:uid="{00000000-0005-0000-0000-00004C2E0000}"/>
    <cellStyle name="Comma 5 2 5 4 6" xfId="56293" xr:uid="{00000000-0005-0000-0000-00004D2E0000}"/>
    <cellStyle name="Comma 5 2 5 5" xfId="8996" xr:uid="{00000000-0005-0000-0000-00004E2E0000}"/>
    <cellStyle name="Comma 5 2 5 5 2" xfId="22761" xr:uid="{00000000-0005-0000-0000-00004F2E0000}"/>
    <cellStyle name="Comma 5 2 5 5 3" xfId="40979" xr:uid="{00000000-0005-0000-0000-0000502E0000}"/>
    <cellStyle name="Comma 5 2 5 5 4" xfId="51678" xr:uid="{00000000-0005-0000-0000-0000512E0000}"/>
    <cellStyle name="Comma 5 2 5 6" xfId="13536" xr:uid="{00000000-0005-0000-0000-0000522E0000}"/>
    <cellStyle name="Comma 5 2 5 7" xfId="16707" xr:uid="{00000000-0005-0000-0000-0000532E0000}"/>
    <cellStyle name="Comma 5 2 5 8" xfId="35014" xr:uid="{00000000-0005-0000-0000-0000542E0000}"/>
    <cellStyle name="Comma 5 2 5 9" xfId="45118" xr:uid="{00000000-0005-0000-0000-0000552E0000}"/>
    <cellStyle name="Comma 5 2 6" xfId="3810" xr:uid="{00000000-0005-0000-0000-0000562E0000}"/>
    <cellStyle name="Comma 5 2 6 2" xfId="9000" xr:uid="{00000000-0005-0000-0000-0000572E0000}"/>
    <cellStyle name="Comma 5 2 6 2 2" xfId="22765" xr:uid="{00000000-0005-0000-0000-0000582E0000}"/>
    <cellStyle name="Comma 5 2 6 2 2 2" xfId="56294" xr:uid="{00000000-0005-0000-0000-0000592E0000}"/>
    <cellStyle name="Comma 5 2 6 2 3" xfId="40983" xr:uid="{00000000-0005-0000-0000-00005A2E0000}"/>
    <cellStyle name="Comma 5 2 6 2 4" xfId="51682" xr:uid="{00000000-0005-0000-0000-00005B2E0000}"/>
    <cellStyle name="Comma 5 2 6 2 5" xfId="56295" xr:uid="{00000000-0005-0000-0000-00005C2E0000}"/>
    <cellStyle name="Comma 5 2 6 3" xfId="17626" xr:uid="{00000000-0005-0000-0000-00005D2E0000}"/>
    <cellStyle name="Comma 5 2 6 3 2" xfId="56296" xr:uid="{00000000-0005-0000-0000-00005E2E0000}"/>
    <cellStyle name="Comma 5 2 6 4" xfId="35929" xr:uid="{00000000-0005-0000-0000-00005F2E0000}"/>
    <cellStyle name="Comma 5 2 6 5" xfId="45434" xr:uid="{00000000-0005-0000-0000-0000602E0000}"/>
    <cellStyle name="Comma 5 2 6 6" xfId="56297" xr:uid="{00000000-0005-0000-0000-0000612E0000}"/>
    <cellStyle name="Comma 5 2 7" xfId="5694" xr:uid="{00000000-0005-0000-0000-0000622E0000}"/>
    <cellStyle name="Comma 5 2 7 2" xfId="9001" xr:uid="{00000000-0005-0000-0000-0000632E0000}"/>
    <cellStyle name="Comma 5 2 7 2 2" xfId="22766" xr:uid="{00000000-0005-0000-0000-0000642E0000}"/>
    <cellStyle name="Comma 5 2 7 2 3" xfId="40984" xr:uid="{00000000-0005-0000-0000-0000652E0000}"/>
    <cellStyle name="Comma 5 2 7 2 4" xfId="51683" xr:uid="{00000000-0005-0000-0000-0000662E0000}"/>
    <cellStyle name="Comma 5 2 7 2 5" xfId="56298" xr:uid="{00000000-0005-0000-0000-0000672E0000}"/>
    <cellStyle name="Comma 5 2 7 3" xfId="19482" xr:uid="{00000000-0005-0000-0000-0000682E0000}"/>
    <cellStyle name="Comma 5 2 7 4" xfId="37744" xr:uid="{00000000-0005-0000-0000-0000692E0000}"/>
    <cellStyle name="Comma 5 2 7 5" xfId="49014" xr:uid="{00000000-0005-0000-0000-00006A2E0000}"/>
    <cellStyle name="Comma 5 2 7 6" xfId="56299" xr:uid="{00000000-0005-0000-0000-00006B2E0000}"/>
    <cellStyle name="Comma 5 2 8" xfId="5829" xr:uid="{00000000-0005-0000-0000-00006C2E0000}"/>
    <cellStyle name="Comma 5 2 8 2" xfId="9002" xr:uid="{00000000-0005-0000-0000-00006D2E0000}"/>
    <cellStyle name="Comma 5 2 8 2 2" xfId="22767" xr:uid="{00000000-0005-0000-0000-00006E2E0000}"/>
    <cellStyle name="Comma 5 2 8 2 3" xfId="40985" xr:uid="{00000000-0005-0000-0000-00006F2E0000}"/>
    <cellStyle name="Comma 5 2 8 2 4" xfId="51684" xr:uid="{00000000-0005-0000-0000-0000702E0000}"/>
    <cellStyle name="Comma 5 2 8 3" xfId="19611" xr:uid="{00000000-0005-0000-0000-0000712E0000}"/>
    <cellStyle name="Comma 5 2 8 4" xfId="37865" xr:uid="{00000000-0005-0000-0000-0000722E0000}"/>
    <cellStyle name="Comma 5 2 8 5" xfId="49067" xr:uid="{00000000-0005-0000-0000-0000732E0000}"/>
    <cellStyle name="Comma 5 2 8 6" xfId="56300" xr:uid="{00000000-0005-0000-0000-0000742E0000}"/>
    <cellStyle name="Comma 5 2 9" xfId="6494" xr:uid="{00000000-0005-0000-0000-0000752E0000}"/>
    <cellStyle name="Comma 5 2 9 2" xfId="9003" xr:uid="{00000000-0005-0000-0000-0000762E0000}"/>
    <cellStyle name="Comma 5 2 9 2 2" xfId="22768" xr:uid="{00000000-0005-0000-0000-0000772E0000}"/>
    <cellStyle name="Comma 5 2 9 2 3" xfId="40986" xr:uid="{00000000-0005-0000-0000-0000782E0000}"/>
    <cellStyle name="Comma 5 2 9 2 4" xfId="51685" xr:uid="{00000000-0005-0000-0000-0000792E0000}"/>
    <cellStyle name="Comma 5 2 9 3" xfId="20266" xr:uid="{00000000-0005-0000-0000-00007A2E0000}"/>
    <cellStyle name="Comma 5 2 9 4" xfId="38494" xr:uid="{00000000-0005-0000-0000-00007B2E0000}"/>
    <cellStyle name="Comma 5 2 9 5" xfId="49680" xr:uid="{00000000-0005-0000-0000-00007C2E0000}"/>
    <cellStyle name="Comma 5 20" xfId="56301" xr:uid="{00000000-0005-0000-0000-00007D2E0000}"/>
    <cellStyle name="Comma 5 3" xfId="897" xr:uid="{00000000-0005-0000-0000-00007E2E0000}"/>
    <cellStyle name="Comma 5 3 10" xfId="9004" xr:uid="{00000000-0005-0000-0000-00007F2E0000}"/>
    <cellStyle name="Comma 5 3 10 2" xfId="22769" xr:uid="{00000000-0005-0000-0000-0000802E0000}"/>
    <cellStyle name="Comma 5 3 10 3" xfId="40987" xr:uid="{00000000-0005-0000-0000-0000812E0000}"/>
    <cellStyle name="Comma 5 3 10 4" xfId="51686" xr:uid="{00000000-0005-0000-0000-0000822E0000}"/>
    <cellStyle name="Comma 5 3 11" xfId="12842" xr:uid="{00000000-0005-0000-0000-0000832E0000}"/>
    <cellStyle name="Comma 5 3 12" xfId="15326" xr:uid="{00000000-0005-0000-0000-0000842E0000}"/>
    <cellStyle name="Comma 5 3 13" xfId="34321" xr:uid="{00000000-0005-0000-0000-0000852E0000}"/>
    <cellStyle name="Comma 5 3 14" xfId="44864" xr:uid="{00000000-0005-0000-0000-0000862E0000}"/>
    <cellStyle name="Comma 5 3 15" xfId="56302" xr:uid="{00000000-0005-0000-0000-0000872E0000}"/>
    <cellStyle name="Comma 5 3 2" xfId="1951" xr:uid="{00000000-0005-0000-0000-0000882E0000}"/>
    <cellStyle name="Comma 5 3 2 10" xfId="34570" xr:uid="{00000000-0005-0000-0000-0000892E0000}"/>
    <cellStyle name="Comma 5 3 2 11" xfId="45074" xr:uid="{00000000-0005-0000-0000-00008A2E0000}"/>
    <cellStyle name="Comma 5 3 2 12" xfId="56303" xr:uid="{00000000-0005-0000-0000-00008B2E0000}"/>
    <cellStyle name="Comma 5 3 2 2" xfId="3413" xr:uid="{00000000-0005-0000-0000-00008C2E0000}"/>
    <cellStyle name="Comma 5 3 2 2 2" xfId="4938" xr:uid="{00000000-0005-0000-0000-00008D2E0000}"/>
    <cellStyle name="Comma 5 3 2 2 2 2" xfId="9007" xr:uid="{00000000-0005-0000-0000-00008E2E0000}"/>
    <cellStyle name="Comma 5 3 2 2 2 2 2" xfId="22772" xr:uid="{00000000-0005-0000-0000-00008F2E0000}"/>
    <cellStyle name="Comma 5 3 2 2 2 2 3" xfId="40990" xr:uid="{00000000-0005-0000-0000-0000902E0000}"/>
    <cellStyle name="Comma 5 3 2 2 2 2 4" xfId="51689" xr:uid="{00000000-0005-0000-0000-0000912E0000}"/>
    <cellStyle name="Comma 5 3 2 2 2 2 5" xfId="56304" xr:uid="{00000000-0005-0000-0000-0000922E0000}"/>
    <cellStyle name="Comma 5 3 2 2 2 3" xfId="18753" xr:uid="{00000000-0005-0000-0000-0000932E0000}"/>
    <cellStyle name="Comma 5 3 2 2 2 4" xfId="37055" xr:uid="{00000000-0005-0000-0000-0000942E0000}"/>
    <cellStyle name="Comma 5 3 2 2 2 5" xfId="48345" xr:uid="{00000000-0005-0000-0000-0000952E0000}"/>
    <cellStyle name="Comma 5 3 2 2 2 6" xfId="56305" xr:uid="{00000000-0005-0000-0000-0000962E0000}"/>
    <cellStyle name="Comma 5 3 2 2 3" xfId="9006" xr:uid="{00000000-0005-0000-0000-0000972E0000}"/>
    <cellStyle name="Comma 5 3 2 2 3 2" xfId="22771" xr:uid="{00000000-0005-0000-0000-0000982E0000}"/>
    <cellStyle name="Comma 5 3 2 2 3 3" xfId="40989" xr:uid="{00000000-0005-0000-0000-0000992E0000}"/>
    <cellStyle name="Comma 5 3 2 2 3 4" xfId="51688" xr:uid="{00000000-0005-0000-0000-00009A2E0000}"/>
    <cellStyle name="Comma 5 3 2 2 3 5" xfId="56306" xr:uid="{00000000-0005-0000-0000-00009B2E0000}"/>
    <cellStyle name="Comma 5 3 2 2 4" xfId="14066" xr:uid="{00000000-0005-0000-0000-00009C2E0000}"/>
    <cellStyle name="Comma 5 3 2 2 5" xfId="17238" xr:uid="{00000000-0005-0000-0000-00009D2E0000}"/>
    <cellStyle name="Comma 5 3 2 2 6" xfId="35544" xr:uid="{00000000-0005-0000-0000-00009E2E0000}"/>
    <cellStyle name="Comma 5 3 2 2 7" xfId="45443" xr:uid="{00000000-0005-0000-0000-00009F2E0000}"/>
    <cellStyle name="Comma 5 3 2 2 8" xfId="56307" xr:uid="{00000000-0005-0000-0000-0000A02E0000}"/>
    <cellStyle name="Comma 5 3 2 3" xfId="4321" xr:uid="{00000000-0005-0000-0000-0000A12E0000}"/>
    <cellStyle name="Comma 5 3 2 3 2" xfId="9008" xr:uid="{00000000-0005-0000-0000-0000A22E0000}"/>
    <cellStyle name="Comma 5 3 2 3 2 2" xfId="22773" xr:uid="{00000000-0005-0000-0000-0000A32E0000}"/>
    <cellStyle name="Comma 5 3 2 3 2 3" xfId="40991" xr:uid="{00000000-0005-0000-0000-0000A42E0000}"/>
    <cellStyle name="Comma 5 3 2 3 2 4" xfId="51690" xr:uid="{00000000-0005-0000-0000-0000A52E0000}"/>
    <cellStyle name="Comma 5 3 2 3 2 5" xfId="56308" xr:uid="{00000000-0005-0000-0000-0000A62E0000}"/>
    <cellStyle name="Comma 5 3 2 3 3" xfId="18136" xr:uid="{00000000-0005-0000-0000-0000A72E0000}"/>
    <cellStyle name="Comma 5 3 2 3 4" xfId="36438" xr:uid="{00000000-0005-0000-0000-0000A82E0000}"/>
    <cellStyle name="Comma 5 3 2 3 5" xfId="47778" xr:uid="{00000000-0005-0000-0000-0000A92E0000}"/>
    <cellStyle name="Comma 5 3 2 3 6" xfId="56309" xr:uid="{00000000-0005-0000-0000-0000AA2E0000}"/>
    <cellStyle name="Comma 5 3 2 4" xfId="6174" xr:uid="{00000000-0005-0000-0000-0000AB2E0000}"/>
    <cellStyle name="Comma 5 3 2 4 2" xfId="9009" xr:uid="{00000000-0005-0000-0000-0000AC2E0000}"/>
    <cellStyle name="Comma 5 3 2 4 2 2" xfId="22774" xr:uid="{00000000-0005-0000-0000-0000AD2E0000}"/>
    <cellStyle name="Comma 5 3 2 4 2 3" xfId="40992" xr:uid="{00000000-0005-0000-0000-0000AE2E0000}"/>
    <cellStyle name="Comma 5 3 2 4 2 4" xfId="51691" xr:uid="{00000000-0005-0000-0000-0000AF2E0000}"/>
    <cellStyle name="Comma 5 3 2 4 3" xfId="19953" xr:uid="{00000000-0005-0000-0000-0000B02E0000}"/>
    <cellStyle name="Comma 5 3 2 4 4" xfId="38203" xr:uid="{00000000-0005-0000-0000-0000B12E0000}"/>
    <cellStyle name="Comma 5 3 2 4 5" xfId="49402" xr:uid="{00000000-0005-0000-0000-0000B22E0000}"/>
    <cellStyle name="Comma 5 3 2 4 6" xfId="56310" xr:uid="{00000000-0005-0000-0000-0000B32E0000}"/>
    <cellStyle name="Comma 5 3 2 5" xfId="7050" xr:uid="{00000000-0005-0000-0000-0000B42E0000}"/>
    <cellStyle name="Comma 5 3 2 5 2" xfId="9010" xr:uid="{00000000-0005-0000-0000-0000B52E0000}"/>
    <cellStyle name="Comma 5 3 2 5 2 2" xfId="22775" xr:uid="{00000000-0005-0000-0000-0000B62E0000}"/>
    <cellStyle name="Comma 5 3 2 5 2 3" xfId="40993" xr:uid="{00000000-0005-0000-0000-0000B72E0000}"/>
    <cellStyle name="Comma 5 3 2 5 2 4" xfId="51692" xr:uid="{00000000-0005-0000-0000-0000B82E0000}"/>
    <cellStyle name="Comma 5 3 2 5 3" xfId="20821" xr:uid="{00000000-0005-0000-0000-0000B92E0000}"/>
    <cellStyle name="Comma 5 3 2 5 4" xfId="39043" xr:uid="{00000000-0005-0000-0000-0000BA2E0000}"/>
    <cellStyle name="Comma 5 3 2 5 5" xfId="49952" xr:uid="{00000000-0005-0000-0000-0000BB2E0000}"/>
    <cellStyle name="Comma 5 3 2 6" xfId="7627" xr:uid="{00000000-0005-0000-0000-0000BC2E0000}"/>
    <cellStyle name="Comma 5 3 2 6 2" xfId="9011" xr:uid="{00000000-0005-0000-0000-0000BD2E0000}"/>
    <cellStyle name="Comma 5 3 2 6 2 2" xfId="22776" xr:uid="{00000000-0005-0000-0000-0000BE2E0000}"/>
    <cellStyle name="Comma 5 3 2 6 2 3" xfId="40994" xr:uid="{00000000-0005-0000-0000-0000BF2E0000}"/>
    <cellStyle name="Comma 5 3 2 6 2 4" xfId="51693" xr:uid="{00000000-0005-0000-0000-0000C02E0000}"/>
    <cellStyle name="Comma 5 3 2 6 3" xfId="21395" xr:uid="{00000000-0005-0000-0000-0000C12E0000}"/>
    <cellStyle name="Comma 5 3 2 6 4" xfId="39613" xr:uid="{00000000-0005-0000-0000-0000C22E0000}"/>
    <cellStyle name="Comma 5 3 2 6 5" xfId="50340" xr:uid="{00000000-0005-0000-0000-0000C32E0000}"/>
    <cellStyle name="Comma 5 3 2 7" xfId="9005" xr:uid="{00000000-0005-0000-0000-0000C42E0000}"/>
    <cellStyle name="Comma 5 3 2 7 2" xfId="22770" xr:uid="{00000000-0005-0000-0000-0000C52E0000}"/>
    <cellStyle name="Comma 5 3 2 7 3" xfId="40988" xr:uid="{00000000-0005-0000-0000-0000C62E0000}"/>
    <cellStyle name="Comma 5 3 2 7 4" xfId="51687" xr:uid="{00000000-0005-0000-0000-0000C72E0000}"/>
    <cellStyle name="Comma 5 3 2 8" xfId="13091" xr:uid="{00000000-0005-0000-0000-0000C82E0000}"/>
    <cellStyle name="Comma 5 3 2 9" xfId="15994" xr:uid="{00000000-0005-0000-0000-0000C92E0000}"/>
    <cellStyle name="Comma 5 3 3" xfId="2969" xr:uid="{00000000-0005-0000-0000-0000CA2E0000}"/>
    <cellStyle name="Comma 5 3 3 2" xfId="4690" xr:uid="{00000000-0005-0000-0000-0000CB2E0000}"/>
    <cellStyle name="Comma 5 3 3 2 2" xfId="9013" xr:uid="{00000000-0005-0000-0000-0000CC2E0000}"/>
    <cellStyle name="Comma 5 3 3 2 2 2" xfId="22778" xr:uid="{00000000-0005-0000-0000-0000CD2E0000}"/>
    <cellStyle name="Comma 5 3 3 2 2 3" xfId="40996" xr:uid="{00000000-0005-0000-0000-0000CE2E0000}"/>
    <cellStyle name="Comma 5 3 3 2 2 4" xfId="51695" xr:uid="{00000000-0005-0000-0000-0000CF2E0000}"/>
    <cellStyle name="Comma 5 3 3 2 2 5" xfId="56311" xr:uid="{00000000-0005-0000-0000-0000D02E0000}"/>
    <cellStyle name="Comma 5 3 3 2 3" xfId="18505" xr:uid="{00000000-0005-0000-0000-0000D12E0000}"/>
    <cellStyle name="Comma 5 3 3 2 4" xfId="36807" xr:uid="{00000000-0005-0000-0000-0000D22E0000}"/>
    <cellStyle name="Comma 5 3 3 2 5" xfId="48113" xr:uid="{00000000-0005-0000-0000-0000D32E0000}"/>
    <cellStyle name="Comma 5 3 3 2 6" xfId="56312" xr:uid="{00000000-0005-0000-0000-0000D42E0000}"/>
    <cellStyle name="Comma 5 3 3 3" xfId="9012" xr:uid="{00000000-0005-0000-0000-0000D52E0000}"/>
    <cellStyle name="Comma 5 3 3 3 2" xfId="22777" xr:uid="{00000000-0005-0000-0000-0000D62E0000}"/>
    <cellStyle name="Comma 5 3 3 3 3" xfId="40995" xr:uid="{00000000-0005-0000-0000-0000D72E0000}"/>
    <cellStyle name="Comma 5 3 3 3 4" xfId="51694" xr:uid="{00000000-0005-0000-0000-0000D82E0000}"/>
    <cellStyle name="Comma 5 3 3 3 5" xfId="56313" xr:uid="{00000000-0005-0000-0000-0000D92E0000}"/>
    <cellStyle name="Comma 5 3 3 4" xfId="13623" xr:uid="{00000000-0005-0000-0000-0000DA2E0000}"/>
    <cellStyle name="Comma 5 3 3 5" xfId="16794" xr:uid="{00000000-0005-0000-0000-0000DB2E0000}"/>
    <cellStyle name="Comma 5 3 3 6" xfId="35101" xr:uid="{00000000-0005-0000-0000-0000DC2E0000}"/>
    <cellStyle name="Comma 5 3 3 7" xfId="45442" xr:uid="{00000000-0005-0000-0000-0000DD2E0000}"/>
    <cellStyle name="Comma 5 3 3 8" xfId="56314" xr:uid="{00000000-0005-0000-0000-0000DE2E0000}"/>
    <cellStyle name="Comma 5 3 4" xfId="3897" xr:uid="{00000000-0005-0000-0000-0000DF2E0000}"/>
    <cellStyle name="Comma 5 3 4 2" xfId="9014" xr:uid="{00000000-0005-0000-0000-0000E02E0000}"/>
    <cellStyle name="Comma 5 3 4 2 2" xfId="22779" xr:uid="{00000000-0005-0000-0000-0000E12E0000}"/>
    <cellStyle name="Comma 5 3 4 2 3" xfId="40997" xr:uid="{00000000-0005-0000-0000-0000E22E0000}"/>
    <cellStyle name="Comma 5 3 4 2 4" xfId="51696" xr:uid="{00000000-0005-0000-0000-0000E32E0000}"/>
    <cellStyle name="Comma 5 3 4 2 5" xfId="56315" xr:uid="{00000000-0005-0000-0000-0000E42E0000}"/>
    <cellStyle name="Comma 5 3 4 3" xfId="17713" xr:uid="{00000000-0005-0000-0000-0000E52E0000}"/>
    <cellStyle name="Comma 5 3 4 4" xfId="36016" xr:uid="{00000000-0005-0000-0000-0000E62E0000}"/>
    <cellStyle name="Comma 5 3 4 5" xfId="47372" xr:uid="{00000000-0005-0000-0000-0000E72E0000}"/>
    <cellStyle name="Comma 5 3 4 6" xfId="56316" xr:uid="{00000000-0005-0000-0000-0000E82E0000}"/>
    <cellStyle name="Comma 5 3 5" xfId="5759" xr:uid="{00000000-0005-0000-0000-0000E92E0000}"/>
    <cellStyle name="Comma 5 3 5 2" xfId="9015" xr:uid="{00000000-0005-0000-0000-0000EA2E0000}"/>
    <cellStyle name="Comma 5 3 5 2 2" xfId="22780" xr:uid="{00000000-0005-0000-0000-0000EB2E0000}"/>
    <cellStyle name="Comma 5 3 5 2 3" xfId="40998" xr:uid="{00000000-0005-0000-0000-0000EC2E0000}"/>
    <cellStyle name="Comma 5 3 5 2 4" xfId="51697" xr:uid="{00000000-0005-0000-0000-0000ED2E0000}"/>
    <cellStyle name="Comma 5 3 5 3" xfId="19542" xr:uid="{00000000-0005-0000-0000-0000EE2E0000}"/>
    <cellStyle name="Comma 5 3 5 4" xfId="37797" xr:uid="{00000000-0005-0000-0000-0000EF2E0000}"/>
    <cellStyle name="Comma 5 3 5 5" xfId="49032" xr:uid="{00000000-0005-0000-0000-0000F02E0000}"/>
    <cellStyle name="Comma 5 3 5 6" xfId="56317" xr:uid="{00000000-0005-0000-0000-0000F12E0000}"/>
    <cellStyle name="Comma 5 3 6" xfId="5918" xr:uid="{00000000-0005-0000-0000-0000F22E0000}"/>
    <cellStyle name="Comma 5 3 6 2" xfId="9016" xr:uid="{00000000-0005-0000-0000-0000F32E0000}"/>
    <cellStyle name="Comma 5 3 6 2 2" xfId="22781" xr:uid="{00000000-0005-0000-0000-0000F42E0000}"/>
    <cellStyle name="Comma 5 3 6 2 3" xfId="40999" xr:uid="{00000000-0005-0000-0000-0000F52E0000}"/>
    <cellStyle name="Comma 5 3 6 2 4" xfId="51698" xr:uid="{00000000-0005-0000-0000-0000F62E0000}"/>
    <cellStyle name="Comma 5 3 6 3" xfId="19699" xr:uid="{00000000-0005-0000-0000-0000F72E0000}"/>
    <cellStyle name="Comma 5 3 6 4" xfId="37952" xr:uid="{00000000-0005-0000-0000-0000F82E0000}"/>
    <cellStyle name="Comma 5 3 6 5" xfId="49152" xr:uid="{00000000-0005-0000-0000-0000F92E0000}"/>
    <cellStyle name="Comma 5 3 7" xfId="6546" xr:uid="{00000000-0005-0000-0000-0000FA2E0000}"/>
    <cellStyle name="Comma 5 3 7 2" xfId="9017" xr:uid="{00000000-0005-0000-0000-0000FB2E0000}"/>
    <cellStyle name="Comma 5 3 7 2 2" xfId="22782" xr:uid="{00000000-0005-0000-0000-0000FC2E0000}"/>
    <cellStyle name="Comma 5 3 7 2 3" xfId="41000" xr:uid="{00000000-0005-0000-0000-0000FD2E0000}"/>
    <cellStyle name="Comma 5 3 7 2 4" xfId="51699" xr:uid="{00000000-0005-0000-0000-0000FE2E0000}"/>
    <cellStyle name="Comma 5 3 7 3" xfId="20318" xr:uid="{00000000-0005-0000-0000-0000FF2E0000}"/>
    <cellStyle name="Comma 5 3 7 4" xfId="38545" xr:uid="{00000000-0005-0000-0000-0000002F0000}"/>
    <cellStyle name="Comma 5 3 7 5" xfId="49709" xr:uid="{00000000-0005-0000-0000-0000012F0000}"/>
    <cellStyle name="Comma 5 3 8" xfId="6840" xr:uid="{00000000-0005-0000-0000-0000022F0000}"/>
    <cellStyle name="Comma 5 3 8 2" xfId="9018" xr:uid="{00000000-0005-0000-0000-0000032F0000}"/>
    <cellStyle name="Comma 5 3 8 2 2" xfId="22783" xr:uid="{00000000-0005-0000-0000-0000042F0000}"/>
    <cellStyle name="Comma 5 3 8 2 3" xfId="41001" xr:uid="{00000000-0005-0000-0000-0000052F0000}"/>
    <cellStyle name="Comma 5 3 8 2 4" xfId="51700" xr:uid="{00000000-0005-0000-0000-0000062F0000}"/>
    <cellStyle name="Comma 5 3 8 3" xfId="20611" xr:uid="{00000000-0005-0000-0000-0000072F0000}"/>
    <cellStyle name="Comma 5 3 8 4" xfId="38833" xr:uid="{00000000-0005-0000-0000-0000082F0000}"/>
    <cellStyle name="Comma 5 3 8 5" xfId="49841" xr:uid="{00000000-0005-0000-0000-0000092F0000}"/>
    <cellStyle name="Comma 5 3 9" xfId="7417" xr:uid="{00000000-0005-0000-0000-00000A2F0000}"/>
    <cellStyle name="Comma 5 3 9 2" xfId="9019" xr:uid="{00000000-0005-0000-0000-00000B2F0000}"/>
    <cellStyle name="Comma 5 3 9 2 2" xfId="22784" xr:uid="{00000000-0005-0000-0000-00000C2F0000}"/>
    <cellStyle name="Comma 5 3 9 2 3" xfId="41002" xr:uid="{00000000-0005-0000-0000-00000D2F0000}"/>
    <cellStyle name="Comma 5 3 9 2 4" xfId="51701" xr:uid="{00000000-0005-0000-0000-00000E2F0000}"/>
    <cellStyle name="Comma 5 3 9 3" xfId="21185" xr:uid="{00000000-0005-0000-0000-00000F2F0000}"/>
    <cellStyle name="Comma 5 3 9 4" xfId="39403" xr:uid="{00000000-0005-0000-0000-0000102F0000}"/>
    <cellStyle name="Comma 5 3 9 5" xfId="50130" xr:uid="{00000000-0005-0000-0000-0000112F0000}"/>
    <cellStyle name="Comma 5 4" xfId="1162" xr:uid="{00000000-0005-0000-0000-0000122F0000}"/>
    <cellStyle name="Comma 5 4 2" xfId="6620" xr:uid="{00000000-0005-0000-0000-0000132F0000}"/>
    <cellStyle name="Comma 5 4 2 2" xfId="7049" xr:uid="{00000000-0005-0000-0000-0000142F0000}"/>
    <cellStyle name="Comma 5 4 2 2 2" xfId="9021" xr:uid="{00000000-0005-0000-0000-0000152F0000}"/>
    <cellStyle name="Comma 5 4 2 2 2 2" xfId="22786" xr:uid="{00000000-0005-0000-0000-0000162F0000}"/>
    <cellStyle name="Comma 5 4 2 2 2 2 2" xfId="56318" xr:uid="{00000000-0005-0000-0000-0000172F0000}"/>
    <cellStyle name="Comma 5 4 2 2 2 3" xfId="41004" xr:uid="{00000000-0005-0000-0000-0000182F0000}"/>
    <cellStyle name="Comma 5 4 2 2 2 4" xfId="51703" xr:uid="{00000000-0005-0000-0000-0000192F0000}"/>
    <cellStyle name="Comma 5 4 2 2 2 5" xfId="56319" xr:uid="{00000000-0005-0000-0000-00001A2F0000}"/>
    <cellStyle name="Comma 5 4 2 2 3" xfId="20820" xr:uid="{00000000-0005-0000-0000-00001B2F0000}"/>
    <cellStyle name="Comma 5 4 2 2 3 2" xfId="56320" xr:uid="{00000000-0005-0000-0000-00001C2F0000}"/>
    <cellStyle name="Comma 5 4 2 2 4" xfId="39042" xr:uid="{00000000-0005-0000-0000-00001D2F0000}"/>
    <cellStyle name="Comma 5 4 2 2 5" xfId="45445" xr:uid="{00000000-0005-0000-0000-00001E2F0000}"/>
    <cellStyle name="Comma 5 4 2 2 6" xfId="56321" xr:uid="{00000000-0005-0000-0000-00001F2F0000}"/>
    <cellStyle name="Comma 5 4 2 3" xfId="7626" xr:uid="{00000000-0005-0000-0000-0000202F0000}"/>
    <cellStyle name="Comma 5 4 2 3 2" xfId="9022" xr:uid="{00000000-0005-0000-0000-0000212F0000}"/>
    <cellStyle name="Comma 5 4 2 3 2 2" xfId="22787" xr:uid="{00000000-0005-0000-0000-0000222F0000}"/>
    <cellStyle name="Comma 5 4 2 3 2 3" xfId="41005" xr:uid="{00000000-0005-0000-0000-0000232F0000}"/>
    <cellStyle name="Comma 5 4 2 3 2 4" xfId="51704" xr:uid="{00000000-0005-0000-0000-0000242F0000}"/>
    <cellStyle name="Comma 5 4 2 3 2 5" xfId="56322" xr:uid="{00000000-0005-0000-0000-0000252F0000}"/>
    <cellStyle name="Comma 5 4 2 3 3" xfId="21394" xr:uid="{00000000-0005-0000-0000-0000262F0000}"/>
    <cellStyle name="Comma 5 4 2 3 4" xfId="39612" xr:uid="{00000000-0005-0000-0000-0000272F0000}"/>
    <cellStyle name="Comma 5 4 2 3 5" xfId="50339" xr:uid="{00000000-0005-0000-0000-0000282F0000}"/>
    <cellStyle name="Comma 5 4 2 3 6" xfId="56323" xr:uid="{00000000-0005-0000-0000-0000292F0000}"/>
    <cellStyle name="Comma 5 4 2 4" xfId="9020" xr:uid="{00000000-0005-0000-0000-00002A2F0000}"/>
    <cellStyle name="Comma 5 4 2 4 2" xfId="22785" xr:uid="{00000000-0005-0000-0000-00002B2F0000}"/>
    <cellStyle name="Comma 5 4 2 4 3" xfId="41003" xr:uid="{00000000-0005-0000-0000-00002C2F0000}"/>
    <cellStyle name="Comma 5 4 2 4 4" xfId="51702" xr:uid="{00000000-0005-0000-0000-00002D2F0000}"/>
    <cellStyle name="Comma 5 4 2 4 5" xfId="56324" xr:uid="{00000000-0005-0000-0000-00002E2F0000}"/>
    <cellStyle name="Comma 5 4 2 5" xfId="20392" xr:uid="{00000000-0005-0000-0000-00002F2F0000}"/>
    <cellStyle name="Comma 5 4 2 6" xfId="38619" xr:uid="{00000000-0005-0000-0000-0000302F0000}"/>
    <cellStyle name="Comma 5 4 2 7" xfId="45073" xr:uid="{00000000-0005-0000-0000-0000312F0000}"/>
    <cellStyle name="Comma 5 4 2 8" xfId="56325" xr:uid="{00000000-0005-0000-0000-0000322F0000}"/>
    <cellStyle name="Comma 5 4 3" xfId="6914" xr:uid="{00000000-0005-0000-0000-0000332F0000}"/>
    <cellStyle name="Comma 5 4 3 2" xfId="9023" xr:uid="{00000000-0005-0000-0000-0000342F0000}"/>
    <cellStyle name="Comma 5 4 3 2 2" xfId="22788" xr:uid="{00000000-0005-0000-0000-0000352F0000}"/>
    <cellStyle name="Comma 5 4 3 2 2 2" xfId="56326" xr:uid="{00000000-0005-0000-0000-0000362F0000}"/>
    <cellStyle name="Comma 5 4 3 2 3" xfId="41006" xr:uid="{00000000-0005-0000-0000-0000372F0000}"/>
    <cellStyle name="Comma 5 4 3 2 4" xfId="51705" xr:uid="{00000000-0005-0000-0000-0000382F0000}"/>
    <cellStyle name="Comma 5 4 3 2 5" xfId="56327" xr:uid="{00000000-0005-0000-0000-0000392F0000}"/>
    <cellStyle name="Comma 5 4 3 3" xfId="20685" xr:uid="{00000000-0005-0000-0000-00003A2F0000}"/>
    <cellStyle name="Comma 5 4 3 3 2" xfId="56328" xr:uid="{00000000-0005-0000-0000-00003B2F0000}"/>
    <cellStyle name="Comma 5 4 3 4" xfId="38907" xr:uid="{00000000-0005-0000-0000-00003C2F0000}"/>
    <cellStyle name="Comma 5 4 3 5" xfId="45444" xr:uid="{00000000-0005-0000-0000-00003D2F0000}"/>
    <cellStyle name="Comma 5 4 3 6" xfId="56329" xr:uid="{00000000-0005-0000-0000-00003E2F0000}"/>
    <cellStyle name="Comma 5 4 4" xfId="7491" xr:uid="{00000000-0005-0000-0000-00003F2F0000}"/>
    <cellStyle name="Comma 5 4 4 2" xfId="9024" xr:uid="{00000000-0005-0000-0000-0000402F0000}"/>
    <cellStyle name="Comma 5 4 4 2 2" xfId="22789" xr:uid="{00000000-0005-0000-0000-0000412F0000}"/>
    <cellStyle name="Comma 5 4 4 2 3" xfId="41007" xr:uid="{00000000-0005-0000-0000-0000422F0000}"/>
    <cellStyle name="Comma 5 4 4 2 4" xfId="51706" xr:uid="{00000000-0005-0000-0000-0000432F0000}"/>
    <cellStyle name="Comma 5 4 4 2 5" xfId="56330" xr:uid="{00000000-0005-0000-0000-0000442F0000}"/>
    <cellStyle name="Comma 5 4 4 3" xfId="21259" xr:uid="{00000000-0005-0000-0000-0000452F0000}"/>
    <cellStyle name="Comma 5 4 4 4" xfId="39477" xr:uid="{00000000-0005-0000-0000-0000462F0000}"/>
    <cellStyle name="Comma 5 4 4 5" xfId="50204" xr:uid="{00000000-0005-0000-0000-0000472F0000}"/>
    <cellStyle name="Comma 5 4 4 6" xfId="56331" xr:uid="{00000000-0005-0000-0000-0000482F0000}"/>
    <cellStyle name="Comma 5 4 5" xfId="44938" xr:uid="{00000000-0005-0000-0000-0000492F0000}"/>
    <cellStyle name="Comma 5 4 5 2" xfId="56332" xr:uid="{00000000-0005-0000-0000-00004A2F0000}"/>
    <cellStyle name="Comma 5 4 6" xfId="56333" xr:uid="{00000000-0005-0000-0000-00004B2F0000}"/>
    <cellStyle name="Comma 5 5" xfId="1862" xr:uid="{00000000-0005-0000-0000-00004C2F0000}"/>
    <cellStyle name="Comma 5 5 10" xfId="15905" xr:uid="{00000000-0005-0000-0000-00004D2F0000}"/>
    <cellStyle name="Comma 5 5 11" xfId="34482" xr:uid="{00000000-0005-0000-0000-00004E2F0000}"/>
    <cellStyle name="Comma 5 5 12" xfId="45008" xr:uid="{00000000-0005-0000-0000-00004F2F0000}"/>
    <cellStyle name="Comma 5 5 13" xfId="56334" xr:uid="{00000000-0005-0000-0000-0000502F0000}"/>
    <cellStyle name="Comma 5 5 2" xfId="3325" xr:uid="{00000000-0005-0000-0000-0000512F0000}"/>
    <cellStyle name="Comma 5 5 2 10" xfId="56335" xr:uid="{00000000-0005-0000-0000-0000522F0000}"/>
    <cellStyle name="Comma 5 5 2 2" xfId="4850" xr:uid="{00000000-0005-0000-0000-0000532F0000}"/>
    <cellStyle name="Comma 5 5 2 2 2" xfId="9027" xr:uid="{00000000-0005-0000-0000-0000542F0000}"/>
    <cellStyle name="Comma 5 5 2 2 2 2" xfId="22792" xr:uid="{00000000-0005-0000-0000-0000552F0000}"/>
    <cellStyle name="Comma 5 5 2 2 2 2 2" xfId="56336" xr:uid="{00000000-0005-0000-0000-0000562F0000}"/>
    <cellStyle name="Comma 5 5 2 2 2 3" xfId="41010" xr:uid="{00000000-0005-0000-0000-0000572F0000}"/>
    <cellStyle name="Comma 5 5 2 2 2 4" xfId="51709" xr:uid="{00000000-0005-0000-0000-0000582F0000}"/>
    <cellStyle name="Comma 5 5 2 2 2 5" xfId="56337" xr:uid="{00000000-0005-0000-0000-0000592F0000}"/>
    <cellStyle name="Comma 5 5 2 2 3" xfId="18665" xr:uid="{00000000-0005-0000-0000-00005A2F0000}"/>
    <cellStyle name="Comma 5 5 2 2 3 2" xfId="56338" xr:uid="{00000000-0005-0000-0000-00005B2F0000}"/>
    <cellStyle name="Comma 5 5 2 2 4" xfId="36967" xr:uid="{00000000-0005-0000-0000-00005C2F0000}"/>
    <cellStyle name="Comma 5 5 2 2 5" xfId="45447" xr:uid="{00000000-0005-0000-0000-00005D2F0000}"/>
    <cellStyle name="Comma 5 5 2 2 6" xfId="56339" xr:uid="{00000000-0005-0000-0000-00005E2F0000}"/>
    <cellStyle name="Comma 5 5 2 3" xfId="7048" xr:uid="{00000000-0005-0000-0000-00005F2F0000}"/>
    <cellStyle name="Comma 5 5 2 3 2" xfId="9028" xr:uid="{00000000-0005-0000-0000-0000602F0000}"/>
    <cellStyle name="Comma 5 5 2 3 2 2" xfId="22793" xr:uid="{00000000-0005-0000-0000-0000612F0000}"/>
    <cellStyle name="Comma 5 5 2 3 2 3" xfId="41011" xr:uid="{00000000-0005-0000-0000-0000622F0000}"/>
    <cellStyle name="Comma 5 5 2 3 2 4" xfId="51710" xr:uid="{00000000-0005-0000-0000-0000632F0000}"/>
    <cellStyle name="Comma 5 5 2 3 2 5" xfId="56340" xr:uid="{00000000-0005-0000-0000-0000642F0000}"/>
    <cellStyle name="Comma 5 5 2 3 3" xfId="20819" xr:uid="{00000000-0005-0000-0000-0000652F0000}"/>
    <cellStyle name="Comma 5 5 2 3 4" xfId="39041" xr:uid="{00000000-0005-0000-0000-0000662F0000}"/>
    <cellStyle name="Comma 5 5 2 3 5" xfId="49951" xr:uid="{00000000-0005-0000-0000-0000672F0000}"/>
    <cellStyle name="Comma 5 5 2 3 6" xfId="56341" xr:uid="{00000000-0005-0000-0000-0000682F0000}"/>
    <cellStyle name="Comma 5 5 2 4" xfId="7625" xr:uid="{00000000-0005-0000-0000-0000692F0000}"/>
    <cellStyle name="Comma 5 5 2 4 2" xfId="9029" xr:uid="{00000000-0005-0000-0000-00006A2F0000}"/>
    <cellStyle name="Comma 5 5 2 4 2 2" xfId="22794" xr:uid="{00000000-0005-0000-0000-00006B2F0000}"/>
    <cellStyle name="Comma 5 5 2 4 2 3" xfId="41012" xr:uid="{00000000-0005-0000-0000-00006C2F0000}"/>
    <cellStyle name="Comma 5 5 2 4 2 4" xfId="51711" xr:uid="{00000000-0005-0000-0000-00006D2F0000}"/>
    <cellStyle name="Comma 5 5 2 4 3" xfId="21393" xr:uid="{00000000-0005-0000-0000-00006E2F0000}"/>
    <cellStyle name="Comma 5 5 2 4 4" xfId="39611" xr:uid="{00000000-0005-0000-0000-00006F2F0000}"/>
    <cellStyle name="Comma 5 5 2 4 5" xfId="50338" xr:uid="{00000000-0005-0000-0000-0000702F0000}"/>
    <cellStyle name="Comma 5 5 2 4 6" xfId="56342" xr:uid="{00000000-0005-0000-0000-0000712F0000}"/>
    <cellStyle name="Comma 5 5 2 5" xfId="9026" xr:uid="{00000000-0005-0000-0000-0000722F0000}"/>
    <cellStyle name="Comma 5 5 2 5 2" xfId="22791" xr:uid="{00000000-0005-0000-0000-0000732F0000}"/>
    <cellStyle name="Comma 5 5 2 5 3" xfId="41009" xr:uid="{00000000-0005-0000-0000-0000742F0000}"/>
    <cellStyle name="Comma 5 5 2 5 4" xfId="51708" xr:uid="{00000000-0005-0000-0000-0000752F0000}"/>
    <cellStyle name="Comma 5 5 2 6" xfId="13978" xr:uid="{00000000-0005-0000-0000-0000762F0000}"/>
    <cellStyle name="Comma 5 5 2 7" xfId="17150" xr:uid="{00000000-0005-0000-0000-0000772F0000}"/>
    <cellStyle name="Comma 5 5 2 8" xfId="35456" xr:uid="{00000000-0005-0000-0000-0000782F0000}"/>
    <cellStyle name="Comma 5 5 2 9" xfId="45072" xr:uid="{00000000-0005-0000-0000-0000792F0000}"/>
    <cellStyle name="Comma 5 5 3" xfId="4233" xr:uid="{00000000-0005-0000-0000-00007A2F0000}"/>
    <cellStyle name="Comma 5 5 3 2" xfId="9030" xr:uid="{00000000-0005-0000-0000-00007B2F0000}"/>
    <cellStyle name="Comma 5 5 3 2 2" xfId="22795" xr:uid="{00000000-0005-0000-0000-00007C2F0000}"/>
    <cellStyle name="Comma 5 5 3 2 2 2" xfId="56343" xr:uid="{00000000-0005-0000-0000-00007D2F0000}"/>
    <cellStyle name="Comma 5 5 3 2 3" xfId="41013" xr:uid="{00000000-0005-0000-0000-00007E2F0000}"/>
    <cellStyle name="Comma 5 5 3 2 4" xfId="51712" xr:uid="{00000000-0005-0000-0000-00007F2F0000}"/>
    <cellStyle name="Comma 5 5 3 2 5" xfId="56344" xr:uid="{00000000-0005-0000-0000-0000802F0000}"/>
    <cellStyle name="Comma 5 5 3 3" xfId="18048" xr:uid="{00000000-0005-0000-0000-0000812F0000}"/>
    <cellStyle name="Comma 5 5 3 3 2" xfId="56345" xr:uid="{00000000-0005-0000-0000-0000822F0000}"/>
    <cellStyle name="Comma 5 5 3 4" xfId="36350" xr:uid="{00000000-0005-0000-0000-0000832F0000}"/>
    <cellStyle name="Comma 5 5 3 5" xfId="45446" xr:uid="{00000000-0005-0000-0000-0000842F0000}"/>
    <cellStyle name="Comma 5 5 3 6" xfId="56346" xr:uid="{00000000-0005-0000-0000-0000852F0000}"/>
    <cellStyle name="Comma 5 5 4" xfId="6086" xr:uid="{00000000-0005-0000-0000-0000862F0000}"/>
    <cellStyle name="Comma 5 5 4 2" xfId="9031" xr:uid="{00000000-0005-0000-0000-0000872F0000}"/>
    <cellStyle name="Comma 5 5 4 2 2" xfId="22796" xr:uid="{00000000-0005-0000-0000-0000882F0000}"/>
    <cellStyle name="Comma 5 5 4 2 3" xfId="41014" xr:uid="{00000000-0005-0000-0000-0000892F0000}"/>
    <cellStyle name="Comma 5 5 4 2 4" xfId="51713" xr:uid="{00000000-0005-0000-0000-00008A2F0000}"/>
    <cellStyle name="Comma 5 5 4 2 5" xfId="56347" xr:uid="{00000000-0005-0000-0000-00008B2F0000}"/>
    <cellStyle name="Comma 5 5 4 3" xfId="19865" xr:uid="{00000000-0005-0000-0000-00008C2F0000}"/>
    <cellStyle name="Comma 5 5 4 4" xfId="38115" xr:uid="{00000000-0005-0000-0000-00008D2F0000}"/>
    <cellStyle name="Comma 5 5 4 5" xfId="49314" xr:uid="{00000000-0005-0000-0000-00008E2F0000}"/>
    <cellStyle name="Comma 5 5 4 6" xfId="56348" xr:uid="{00000000-0005-0000-0000-00008F2F0000}"/>
    <cellStyle name="Comma 5 5 5" xfId="6690" xr:uid="{00000000-0005-0000-0000-0000902F0000}"/>
    <cellStyle name="Comma 5 5 5 2" xfId="9032" xr:uid="{00000000-0005-0000-0000-0000912F0000}"/>
    <cellStyle name="Comma 5 5 5 2 2" xfId="22797" xr:uid="{00000000-0005-0000-0000-0000922F0000}"/>
    <cellStyle name="Comma 5 5 5 2 3" xfId="41015" xr:uid="{00000000-0005-0000-0000-0000932F0000}"/>
    <cellStyle name="Comma 5 5 5 2 4" xfId="51714" xr:uid="{00000000-0005-0000-0000-0000942F0000}"/>
    <cellStyle name="Comma 5 5 5 3" xfId="20462" xr:uid="{00000000-0005-0000-0000-0000952F0000}"/>
    <cellStyle name="Comma 5 5 5 4" xfId="38689" xr:uid="{00000000-0005-0000-0000-0000962F0000}"/>
    <cellStyle name="Comma 5 5 5 5" xfId="49770" xr:uid="{00000000-0005-0000-0000-0000972F0000}"/>
    <cellStyle name="Comma 5 5 5 6" xfId="56349" xr:uid="{00000000-0005-0000-0000-0000982F0000}"/>
    <cellStyle name="Comma 5 5 6" xfId="6984" xr:uid="{00000000-0005-0000-0000-0000992F0000}"/>
    <cellStyle name="Comma 5 5 6 2" xfId="9033" xr:uid="{00000000-0005-0000-0000-00009A2F0000}"/>
    <cellStyle name="Comma 5 5 6 2 2" xfId="22798" xr:uid="{00000000-0005-0000-0000-00009B2F0000}"/>
    <cellStyle name="Comma 5 5 6 2 3" xfId="41016" xr:uid="{00000000-0005-0000-0000-00009C2F0000}"/>
    <cellStyle name="Comma 5 5 6 2 4" xfId="51715" xr:uid="{00000000-0005-0000-0000-00009D2F0000}"/>
    <cellStyle name="Comma 5 5 6 3" xfId="20755" xr:uid="{00000000-0005-0000-0000-00009E2F0000}"/>
    <cellStyle name="Comma 5 5 6 4" xfId="38977" xr:uid="{00000000-0005-0000-0000-00009F2F0000}"/>
    <cellStyle name="Comma 5 5 6 5" xfId="49924" xr:uid="{00000000-0005-0000-0000-0000A02F0000}"/>
    <cellStyle name="Comma 5 5 7" xfId="7561" xr:uid="{00000000-0005-0000-0000-0000A12F0000}"/>
    <cellStyle name="Comma 5 5 7 2" xfId="9034" xr:uid="{00000000-0005-0000-0000-0000A22F0000}"/>
    <cellStyle name="Comma 5 5 7 2 2" xfId="22799" xr:uid="{00000000-0005-0000-0000-0000A32F0000}"/>
    <cellStyle name="Comma 5 5 7 2 3" xfId="41017" xr:uid="{00000000-0005-0000-0000-0000A42F0000}"/>
    <cellStyle name="Comma 5 5 7 2 4" xfId="51716" xr:uid="{00000000-0005-0000-0000-0000A52F0000}"/>
    <cellStyle name="Comma 5 5 7 3" xfId="21329" xr:uid="{00000000-0005-0000-0000-0000A62F0000}"/>
    <cellStyle name="Comma 5 5 7 4" xfId="39547" xr:uid="{00000000-0005-0000-0000-0000A72F0000}"/>
    <cellStyle name="Comma 5 5 7 5" xfId="50274" xr:uid="{00000000-0005-0000-0000-0000A82F0000}"/>
    <cellStyle name="Comma 5 5 8" xfId="9025" xr:uid="{00000000-0005-0000-0000-0000A92F0000}"/>
    <cellStyle name="Comma 5 5 8 2" xfId="22790" xr:uid="{00000000-0005-0000-0000-0000AA2F0000}"/>
    <cellStyle name="Comma 5 5 8 3" xfId="41008" xr:uid="{00000000-0005-0000-0000-0000AB2F0000}"/>
    <cellStyle name="Comma 5 5 8 4" xfId="51707" xr:uid="{00000000-0005-0000-0000-0000AC2F0000}"/>
    <cellStyle name="Comma 5 5 9" xfId="13003" xr:uid="{00000000-0005-0000-0000-0000AD2F0000}"/>
    <cellStyle name="Comma 5 6" xfId="2308" xr:uid="{00000000-0005-0000-0000-0000AE2F0000}"/>
    <cellStyle name="Comma 5 6 2" xfId="6376" xr:uid="{00000000-0005-0000-0000-0000AF2F0000}"/>
    <cellStyle name="Comma 5 6 2 2" xfId="45448" xr:uid="{00000000-0005-0000-0000-0000B02F0000}"/>
    <cellStyle name="Comma 5 6 2 2 2" xfId="56350" xr:uid="{00000000-0005-0000-0000-0000B12F0000}"/>
    <cellStyle name="Comma 5 6 2 2 2 2" xfId="56351" xr:uid="{00000000-0005-0000-0000-0000B22F0000}"/>
    <cellStyle name="Comma 5 6 2 2 3" xfId="56352" xr:uid="{00000000-0005-0000-0000-0000B32F0000}"/>
    <cellStyle name="Comma 5 6 2 3" xfId="56353" xr:uid="{00000000-0005-0000-0000-0000B42F0000}"/>
    <cellStyle name="Comma 5 6 2 3 2" xfId="56354" xr:uid="{00000000-0005-0000-0000-0000B52F0000}"/>
    <cellStyle name="Comma 5 6 2 4" xfId="56355" xr:uid="{00000000-0005-0000-0000-0000B62F0000}"/>
    <cellStyle name="Comma 5 6 3" xfId="7047" xr:uid="{00000000-0005-0000-0000-0000B72F0000}"/>
    <cellStyle name="Comma 5 6 3 2" xfId="9035" xr:uid="{00000000-0005-0000-0000-0000B82F0000}"/>
    <cellStyle name="Comma 5 6 3 2 2" xfId="22800" xr:uid="{00000000-0005-0000-0000-0000B92F0000}"/>
    <cellStyle name="Comma 5 6 3 2 3" xfId="41018" xr:uid="{00000000-0005-0000-0000-0000BA2F0000}"/>
    <cellStyle name="Comma 5 6 3 2 4" xfId="51717" xr:uid="{00000000-0005-0000-0000-0000BB2F0000}"/>
    <cellStyle name="Comma 5 6 3 2 5" xfId="56356" xr:uid="{00000000-0005-0000-0000-0000BC2F0000}"/>
    <cellStyle name="Comma 5 6 3 3" xfId="20818" xr:uid="{00000000-0005-0000-0000-0000BD2F0000}"/>
    <cellStyle name="Comma 5 6 3 4" xfId="39040" xr:uid="{00000000-0005-0000-0000-0000BE2F0000}"/>
    <cellStyle name="Comma 5 6 3 5" xfId="49950" xr:uid="{00000000-0005-0000-0000-0000BF2F0000}"/>
    <cellStyle name="Comma 5 6 3 6" xfId="56357" xr:uid="{00000000-0005-0000-0000-0000C02F0000}"/>
    <cellStyle name="Comma 5 6 4" xfId="7624" xr:uid="{00000000-0005-0000-0000-0000C12F0000}"/>
    <cellStyle name="Comma 5 6 4 2" xfId="9036" xr:uid="{00000000-0005-0000-0000-0000C22F0000}"/>
    <cellStyle name="Comma 5 6 4 2 2" xfId="22801" xr:uid="{00000000-0005-0000-0000-0000C32F0000}"/>
    <cellStyle name="Comma 5 6 4 2 3" xfId="41019" xr:uid="{00000000-0005-0000-0000-0000C42F0000}"/>
    <cellStyle name="Comma 5 6 4 2 4" xfId="51718" xr:uid="{00000000-0005-0000-0000-0000C52F0000}"/>
    <cellStyle name="Comma 5 6 4 3" xfId="21392" xr:uid="{00000000-0005-0000-0000-0000C62F0000}"/>
    <cellStyle name="Comma 5 6 4 4" xfId="39610" xr:uid="{00000000-0005-0000-0000-0000C72F0000}"/>
    <cellStyle name="Comma 5 6 4 5" xfId="50337" xr:uid="{00000000-0005-0000-0000-0000C82F0000}"/>
    <cellStyle name="Comma 5 6 4 6" xfId="56358" xr:uid="{00000000-0005-0000-0000-0000C92F0000}"/>
    <cellStyle name="Comma 5 6 5" xfId="45071" xr:uid="{00000000-0005-0000-0000-0000CA2F0000}"/>
    <cellStyle name="Comma 5 6 6" xfId="56359" xr:uid="{00000000-0005-0000-0000-0000CB2F0000}"/>
    <cellStyle name="Comma 5 7" xfId="2881" xr:uid="{00000000-0005-0000-0000-0000CC2F0000}"/>
    <cellStyle name="Comma 5 7 2" xfId="4602" xr:uid="{00000000-0005-0000-0000-0000CD2F0000}"/>
    <cellStyle name="Comma 5 7 2 2" xfId="9038" xr:uid="{00000000-0005-0000-0000-0000CE2F0000}"/>
    <cellStyle name="Comma 5 7 2 2 2" xfId="22803" xr:uid="{00000000-0005-0000-0000-0000CF2F0000}"/>
    <cellStyle name="Comma 5 7 2 2 3" xfId="41021" xr:uid="{00000000-0005-0000-0000-0000D02F0000}"/>
    <cellStyle name="Comma 5 7 2 2 4" xfId="51720" xr:uid="{00000000-0005-0000-0000-0000D12F0000}"/>
    <cellStyle name="Comma 5 7 2 2 5" xfId="56360" xr:uid="{00000000-0005-0000-0000-0000D22F0000}"/>
    <cellStyle name="Comma 5 7 2 3" xfId="18417" xr:uid="{00000000-0005-0000-0000-0000D32F0000}"/>
    <cellStyle name="Comma 5 7 2 4" xfId="36719" xr:uid="{00000000-0005-0000-0000-0000D42F0000}"/>
    <cellStyle name="Comma 5 7 2 5" xfId="48035" xr:uid="{00000000-0005-0000-0000-0000D52F0000}"/>
    <cellStyle name="Comma 5 7 2 6" xfId="56361" xr:uid="{00000000-0005-0000-0000-0000D62F0000}"/>
    <cellStyle name="Comma 5 7 3" xfId="9037" xr:uid="{00000000-0005-0000-0000-0000D72F0000}"/>
    <cellStyle name="Comma 5 7 3 2" xfId="22802" xr:uid="{00000000-0005-0000-0000-0000D82F0000}"/>
    <cellStyle name="Comma 5 7 3 3" xfId="41020" xr:uid="{00000000-0005-0000-0000-0000D92F0000}"/>
    <cellStyle name="Comma 5 7 3 4" xfId="51719" xr:uid="{00000000-0005-0000-0000-0000DA2F0000}"/>
    <cellStyle name="Comma 5 7 3 5" xfId="56362" xr:uid="{00000000-0005-0000-0000-0000DB2F0000}"/>
    <cellStyle name="Comma 5 7 4" xfId="13535" xr:uid="{00000000-0005-0000-0000-0000DC2F0000}"/>
    <cellStyle name="Comma 5 7 5" xfId="16706" xr:uid="{00000000-0005-0000-0000-0000DD2F0000}"/>
    <cellStyle name="Comma 5 7 6" xfId="35013" xr:uid="{00000000-0005-0000-0000-0000DE2F0000}"/>
    <cellStyle name="Comma 5 7 7" xfId="45433" xr:uid="{00000000-0005-0000-0000-0000DF2F0000}"/>
    <cellStyle name="Comma 5 7 8" xfId="56363" xr:uid="{00000000-0005-0000-0000-0000E02F0000}"/>
    <cellStyle name="Comma 5 8" xfId="3809" xr:uid="{00000000-0005-0000-0000-0000E12F0000}"/>
    <cellStyle name="Comma 5 8 2" xfId="9039" xr:uid="{00000000-0005-0000-0000-0000E22F0000}"/>
    <cellStyle name="Comma 5 8 2 2" xfId="22804" xr:uid="{00000000-0005-0000-0000-0000E32F0000}"/>
    <cellStyle name="Comma 5 8 2 3" xfId="41022" xr:uid="{00000000-0005-0000-0000-0000E42F0000}"/>
    <cellStyle name="Comma 5 8 2 4" xfId="51721" xr:uid="{00000000-0005-0000-0000-0000E52F0000}"/>
    <cellStyle name="Comma 5 8 2 5" xfId="56364" xr:uid="{00000000-0005-0000-0000-0000E62F0000}"/>
    <cellStyle name="Comma 5 8 3" xfId="17625" xr:uid="{00000000-0005-0000-0000-0000E72F0000}"/>
    <cellStyle name="Comma 5 8 4" xfId="35928" xr:uid="{00000000-0005-0000-0000-0000E82F0000}"/>
    <cellStyle name="Comma 5 8 5" xfId="47294" xr:uid="{00000000-0005-0000-0000-0000E92F0000}"/>
    <cellStyle name="Comma 5 8 6" xfId="56365" xr:uid="{00000000-0005-0000-0000-0000EA2F0000}"/>
    <cellStyle name="Comma 5 9" xfId="5645" xr:uid="{00000000-0005-0000-0000-0000EB2F0000}"/>
    <cellStyle name="Comma 5 9 2" xfId="9040" xr:uid="{00000000-0005-0000-0000-0000EC2F0000}"/>
    <cellStyle name="Comma 5 9 2 2" xfId="22805" xr:uid="{00000000-0005-0000-0000-0000ED2F0000}"/>
    <cellStyle name="Comma 5 9 2 3" xfId="41023" xr:uid="{00000000-0005-0000-0000-0000EE2F0000}"/>
    <cellStyle name="Comma 5 9 2 4" xfId="51722" xr:uid="{00000000-0005-0000-0000-0000EF2F0000}"/>
    <cellStyle name="Comma 5 9 3" xfId="19460" xr:uid="{00000000-0005-0000-0000-0000F02F0000}"/>
    <cellStyle name="Comma 5 9 4" xfId="37734" xr:uid="{00000000-0005-0000-0000-0000F12F0000}"/>
    <cellStyle name="Comma 5 9 5" xfId="49011" xr:uid="{00000000-0005-0000-0000-0000F22F0000}"/>
    <cellStyle name="Comma 5 9 6" xfId="56366" xr:uid="{00000000-0005-0000-0000-0000F32F0000}"/>
    <cellStyle name="Comma 50" xfId="44751" xr:uid="{00000000-0005-0000-0000-0000F42F0000}"/>
    <cellStyle name="Comma 51" xfId="55430" xr:uid="{00000000-0005-0000-0000-0000F52F0000}"/>
    <cellStyle name="Comma 52" xfId="55435" xr:uid="{00000000-0005-0000-0000-0000F62F0000}"/>
    <cellStyle name="Comma 53" xfId="55436" xr:uid="{00000000-0005-0000-0000-0000F72F0000}"/>
    <cellStyle name="Comma 54" xfId="55445" xr:uid="{00000000-0005-0000-0000-0000F82F0000}"/>
    <cellStyle name="Comma 55" xfId="55460" xr:uid="{00000000-0005-0000-0000-0000F92F0000}"/>
    <cellStyle name="Comma 56" xfId="55462" xr:uid="{00000000-0005-0000-0000-0000FA2F0000}"/>
    <cellStyle name="Comma 57" xfId="55463" xr:uid="{00000000-0005-0000-0000-0000FB2F0000}"/>
    <cellStyle name="Comma 58" xfId="55465" xr:uid="{00000000-0005-0000-0000-0000FC2F0000}"/>
    <cellStyle name="Comma 59" xfId="55467" xr:uid="{00000000-0005-0000-0000-0000FD2F0000}"/>
    <cellStyle name="Comma 6" xfId="786" xr:uid="{00000000-0005-0000-0000-0000FE2F0000}"/>
    <cellStyle name="Comma 6 10" xfId="15223" xr:uid="{00000000-0005-0000-0000-0000FF2F0000}"/>
    <cellStyle name="Comma 6 11" xfId="34235" xr:uid="{00000000-0005-0000-0000-000000300000}"/>
    <cellStyle name="Comma 6 12" xfId="45898" xr:uid="{00000000-0005-0000-0000-000001300000}"/>
    <cellStyle name="Comma 6 13" xfId="56367" xr:uid="{00000000-0005-0000-0000-000002300000}"/>
    <cellStyle name="Comma 6 2" xfId="899" xr:uid="{00000000-0005-0000-0000-000003300000}"/>
    <cellStyle name="Comma 6 2 10" xfId="34323" xr:uid="{00000000-0005-0000-0000-000004300000}"/>
    <cellStyle name="Comma 6 2 11" xfId="45959" xr:uid="{00000000-0005-0000-0000-000005300000}"/>
    <cellStyle name="Comma 6 2 12" xfId="56368" xr:uid="{00000000-0005-0000-0000-000006300000}"/>
    <cellStyle name="Comma 6 2 2" xfId="1165" xr:uid="{00000000-0005-0000-0000-000007300000}"/>
    <cellStyle name="Comma 6 2 2 2" xfId="56369" xr:uid="{00000000-0005-0000-0000-000008300000}"/>
    <cellStyle name="Comma 6 2 3" xfId="1953" xr:uid="{00000000-0005-0000-0000-000009300000}"/>
    <cellStyle name="Comma 6 2 3 2" xfId="3415" xr:uid="{00000000-0005-0000-0000-00000A300000}"/>
    <cellStyle name="Comma 6 2 3 2 2" xfId="4940" xr:uid="{00000000-0005-0000-0000-00000B300000}"/>
    <cellStyle name="Comma 6 2 3 2 2 2" xfId="9045" xr:uid="{00000000-0005-0000-0000-00000C300000}"/>
    <cellStyle name="Comma 6 2 3 2 2 2 2" xfId="22810" xr:uid="{00000000-0005-0000-0000-00000D300000}"/>
    <cellStyle name="Comma 6 2 3 2 2 2 3" xfId="41028" xr:uid="{00000000-0005-0000-0000-00000E300000}"/>
    <cellStyle name="Comma 6 2 3 2 2 2 4" xfId="51727" xr:uid="{00000000-0005-0000-0000-00000F300000}"/>
    <cellStyle name="Comma 6 2 3 2 2 3" xfId="18755" xr:uid="{00000000-0005-0000-0000-000010300000}"/>
    <cellStyle name="Comma 6 2 3 2 2 4" xfId="37057" xr:uid="{00000000-0005-0000-0000-000011300000}"/>
    <cellStyle name="Comma 6 2 3 2 2 5" xfId="48347" xr:uid="{00000000-0005-0000-0000-000012300000}"/>
    <cellStyle name="Comma 6 2 3 2 3" xfId="9044" xr:uid="{00000000-0005-0000-0000-000013300000}"/>
    <cellStyle name="Comma 6 2 3 2 3 2" xfId="22809" xr:uid="{00000000-0005-0000-0000-000014300000}"/>
    <cellStyle name="Comma 6 2 3 2 3 3" xfId="41027" xr:uid="{00000000-0005-0000-0000-000015300000}"/>
    <cellStyle name="Comma 6 2 3 2 3 4" xfId="51726" xr:uid="{00000000-0005-0000-0000-000016300000}"/>
    <cellStyle name="Comma 6 2 3 2 4" xfId="14068" xr:uid="{00000000-0005-0000-0000-000017300000}"/>
    <cellStyle name="Comma 6 2 3 2 5" xfId="17240" xr:uid="{00000000-0005-0000-0000-000018300000}"/>
    <cellStyle name="Comma 6 2 3 2 6" xfId="35546" xr:uid="{00000000-0005-0000-0000-000019300000}"/>
    <cellStyle name="Comma 6 2 3 2 7" xfId="46958" xr:uid="{00000000-0005-0000-0000-00001A300000}"/>
    <cellStyle name="Comma 6 2 3 3" xfId="4323" xr:uid="{00000000-0005-0000-0000-00001B300000}"/>
    <cellStyle name="Comma 6 2 3 3 2" xfId="9046" xr:uid="{00000000-0005-0000-0000-00001C300000}"/>
    <cellStyle name="Comma 6 2 3 3 2 2" xfId="22811" xr:uid="{00000000-0005-0000-0000-00001D300000}"/>
    <cellStyle name="Comma 6 2 3 3 2 3" xfId="41029" xr:uid="{00000000-0005-0000-0000-00001E300000}"/>
    <cellStyle name="Comma 6 2 3 3 2 4" xfId="51728" xr:uid="{00000000-0005-0000-0000-00001F300000}"/>
    <cellStyle name="Comma 6 2 3 3 3" xfId="18138" xr:uid="{00000000-0005-0000-0000-000020300000}"/>
    <cellStyle name="Comma 6 2 3 3 4" xfId="36440" xr:uid="{00000000-0005-0000-0000-000021300000}"/>
    <cellStyle name="Comma 6 2 3 3 5" xfId="47780" xr:uid="{00000000-0005-0000-0000-000022300000}"/>
    <cellStyle name="Comma 6 2 3 4" xfId="6176" xr:uid="{00000000-0005-0000-0000-000023300000}"/>
    <cellStyle name="Comma 6 2 3 4 2" xfId="9047" xr:uid="{00000000-0005-0000-0000-000024300000}"/>
    <cellStyle name="Comma 6 2 3 4 2 2" xfId="22812" xr:uid="{00000000-0005-0000-0000-000025300000}"/>
    <cellStyle name="Comma 6 2 3 4 2 3" xfId="41030" xr:uid="{00000000-0005-0000-0000-000026300000}"/>
    <cellStyle name="Comma 6 2 3 4 2 4" xfId="51729" xr:uid="{00000000-0005-0000-0000-000027300000}"/>
    <cellStyle name="Comma 6 2 3 4 3" xfId="19955" xr:uid="{00000000-0005-0000-0000-000028300000}"/>
    <cellStyle name="Comma 6 2 3 4 4" xfId="38205" xr:uid="{00000000-0005-0000-0000-000029300000}"/>
    <cellStyle name="Comma 6 2 3 4 5" xfId="49404" xr:uid="{00000000-0005-0000-0000-00002A300000}"/>
    <cellStyle name="Comma 6 2 3 5" xfId="9043" xr:uid="{00000000-0005-0000-0000-00002B300000}"/>
    <cellStyle name="Comma 6 2 3 5 2" xfId="22808" xr:uid="{00000000-0005-0000-0000-00002C300000}"/>
    <cellStyle name="Comma 6 2 3 5 3" xfId="41026" xr:uid="{00000000-0005-0000-0000-00002D300000}"/>
    <cellStyle name="Comma 6 2 3 5 4" xfId="51725" xr:uid="{00000000-0005-0000-0000-00002E300000}"/>
    <cellStyle name="Comma 6 2 3 6" xfId="13093" xr:uid="{00000000-0005-0000-0000-00002F300000}"/>
    <cellStyle name="Comma 6 2 3 7" xfId="15996" xr:uid="{00000000-0005-0000-0000-000030300000}"/>
    <cellStyle name="Comma 6 2 3 8" xfId="34572" xr:uid="{00000000-0005-0000-0000-000031300000}"/>
    <cellStyle name="Comma 6 2 3 9" xfId="46101" xr:uid="{00000000-0005-0000-0000-000032300000}"/>
    <cellStyle name="Comma 6 2 4" xfId="2971" xr:uid="{00000000-0005-0000-0000-000033300000}"/>
    <cellStyle name="Comma 6 2 4 2" xfId="4692" xr:uid="{00000000-0005-0000-0000-000034300000}"/>
    <cellStyle name="Comma 6 2 4 2 2" xfId="9049" xr:uid="{00000000-0005-0000-0000-000035300000}"/>
    <cellStyle name="Comma 6 2 4 2 2 2" xfId="22814" xr:uid="{00000000-0005-0000-0000-000036300000}"/>
    <cellStyle name="Comma 6 2 4 2 2 3" xfId="41032" xr:uid="{00000000-0005-0000-0000-000037300000}"/>
    <cellStyle name="Comma 6 2 4 2 2 4" xfId="51731" xr:uid="{00000000-0005-0000-0000-000038300000}"/>
    <cellStyle name="Comma 6 2 4 2 3" xfId="18507" xr:uid="{00000000-0005-0000-0000-000039300000}"/>
    <cellStyle name="Comma 6 2 4 2 4" xfId="36809" xr:uid="{00000000-0005-0000-0000-00003A300000}"/>
    <cellStyle name="Comma 6 2 4 2 5" xfId="48115" xr:uid="{00000000-0005-0000-0000-00003B300000}"/>
    <cellStyle name="Comma 6 2 4 3" xfId="9048" xr:uid="{00000000-0005-0000-0000-00003C300000}"/>
    <cellStyle name="Comma 6 2 4 3 2" xfId="22813" xr:uid="{00000000-0005-0000-0000-00003D300000}"/>
    <cellStyle name="Comma 6 2 4 3 3" xfId="41031" xr:uid="{00000000-0005-0000-0000-00003E300000}"/>
    <cellStyle name="Comma 6 2 4 3 4" xfId="51730" xr:uid="{00000000-0005-0000-0000-00003F300000}"/>
    <cellStyle name="Comma 6 2 4 4" xfId="13625" xr:uid="{00000000-0005-0000-0000-000040300000}"/>
    <cellStyle name="Comma 6 2 4 5" xfId="16796" xr:uid="{00000000-0005-0000-0000-000041300000}"/>
    <cellStyle name="Comma 6 2 4 6" xfId="35103" xr:uid="{00000000-0005-0000-0000-000042300000}"/>
    <cellStyle name="Comma 6 2 4 7" xfId="46553" xr:uid="{00000000-0005-0000-0000-000043300000}"/>
    <cellStyle name="Comma 6 2 5" xfId="3899" xr:uid="{00000000-0005-0000-0000-000044300000}"/>
    <cellStyle name="Comma 6 2 5 2" xfId="9050" xr:uid="{00000000-0005-0000-0000-000045300000}"/>
    <cellStyle name="Comma 6 2 5 2 2" xfId="22815" xr:uid="{00000000-0005-0000-0000-000046300000}"/>
    <cellStyle name="Comma 6 2 5 2 3" xfId="41033" xr:uid="{00000000-0005-0000-0000-000047300000}"/>
    <cellStyle name="Comma 6 2 5 2 4" xfId="51732" xr:uid="{00000000-0005-0000-0000-000048300000}"/>
    <cellStyle name="Comma 6 2 5 3" xfId="17715" xr:uid="{00000000-0005-0000-0000-000049300000}"/>
    <cellStyle name="Comma 6 2 5 4" xfId="36018" xr:uid="{00000000-0005-0000-0000-00004A300000}"/>
    <cellStyle name="Comma 6 2 5 5" xfId="47374" xr:uid="{00000000-0005-0000-0000-00004B300000}"/>
    <cellStyle name="Comma 6 2 6" xfId="5920" xr:uid="{00000000-0005-0000-0000-00004C300000}"/>
    <cellStyle name="Comma 6 2 6 2" xfId="9051" xr:uid="{00000000-0005-0000-0000-00004D300000}"/>
    <cellStyle name="Comma 6 2 6 2 2" xfId="22816" xr:uid="{00000000-0005-0000-0000-00004E300000}"/>
    <cellStyle name="Comma 6 2 6 2 3" xfId="41034" xr:uid="{00000000-0005-0000-0000-00004F300000}"/>
    <cellStyle name="Comma 6 2 6 2 4" xfId="51733" xr:uid="{00000000-0005-0000-0000-000050300000}"/>
    <cellStyle name="Comma 6 2 6 3" xfId="19701" xr:uid="{00000000-0005-0000-0000-000051300000}"/>
    <cellStyle name="Comma 6 2 6 4" xfId="37954" xr:uid="{00000000-0005-0000-0000-000052300000}"/>
    <cellStyle name="Comma 6 2 6 5" xfId="49154" xr:uid="{00000000-0005-0000-0000-000053300000}"/>
    <cellStyle name="Comma 6 2 7" xfId="9042" xr:uid="{00000000-0005-0000-0000-000054300000}"/>
    <cellStyle name="Comma 6 2 7 2" xfId="22807" xr:uid="{00000000-0005-0000-0000-000055300000}"/>
    <cellStyle name="Comma 6 2 7 3" xfId="41025" xr:uid="{00000000-0005-0000-0000-000056300000}"/>
    <cellStyle name="Comma 6 2 7 4" xfId="51724" xr:uid="{00000000-0005-0000-0000-000057300000}"/>
    <cellStyle name="Comma 6 2 8" xfId="12844" xr:uid="{00000000-0005-0000-0000-000058300000}"/>
    <cellStyle name="Comma 6 2 9" xfId="15328" xr:uid="{00000000-0005-0000-0000-000059300000}"/>
    <cellStyle name="Comma 6 3" xfId="1164" xr:uid="{00000000-0005-0000-0000-00005A300000}"/>
    <cellStyle name="Comma 6 3 2" xfId="56370" xr:uid="{00000000-0005-0000-0000-00005B300000}"/>
    <cellStyle name="Comma 6 4" xfId="1864" xr:uid="{00000000-0005-0000-0000-00005C300000}"/>
    <cellStyle name="Comma 6 4 2" xfId="3327" xr:uid="{00000000-0005-0000-0000-00005D300000}"/>
    <cellStyle name="Comma 6 4 2 2" xfId="4852" xr:uid="{00000000-0005-0000-0000-00005E300000}"/>
    <cellStyle name="Comma 6 4 2 2 2" xfId="9054" xr:uid="{00000000-0005-0000-0000-00005F300000}"/>
    <cellStyle name="Comma 6 4 2 2 2 2" xfId="22819" xr:uid="{00000000-0005-0000-0000-000060300000}"/>
    <cellStyle name="Comma 6 4 2 2 2 3" xfId="41037" xr:uid="{00000000-0005-0000-0000-000061300000}"/>
    <cellStyle name="Comma 6 4 2 2 2 4" xfId="51736" xr:uid="{00000000-0005-0000-0000-000062300000}"/>
    <cellStyle name="Comma 6 4 2 2 3" xfId="18667" xr:uid="{00000000-0005-0000-0000-000063300000}"/>
    <cellStyle name="Comma 6 4 2 2 4" xfId="36969" xr:uid="{00000000-0005-0000-0000-000064300000}"/>
    <cellStyle name="Comma 6 4 2 2 5" xfId="48268" xr:uid="{00000000-0005-0000-0000-000065300000}"/>
    <cellStyle name="Comma 6 4 2 3" xfId="9053" xr:uid="{00000000-0005-0000-0000-000066300000}"/>
    <cellStyle name="Comma 6 4 2 3 2" xfId="22818" xr:uid="{00000000-0005-0000-0000-000067300000}"/>
    <cellStyle name="Comma 6 4 2 3 3" xfId="41036" xr:uid="{00000000-0005-0000-0000-000068300000}"/>
    <cellStyle name="Comma 6 4 2 3 4" xfId="51735" xr:uid="{00000000-0005-0000-0000-000069300000}"/>
    <cellStyle name="Comma 6 4 2 4" xfId="13980" xr:uid="{00000000-0005-0000-0000-00006A300000}"/>
    <cellStyle name="Comma 6 4 2 5" xfId="17152" xr:uid="{00000000-0005-0000-0000-00006B300000}"/>
    <cellStyle name="Comma 6 4 2 6" xfId="35458" xr:uid="{00000000-0005-0000-0000-00006C300000}"/>
    <cellStyle name="Comma 6 4 2 7" xfId="46888" xr:uid="{00000000-0005-0000-0000-00006D300000}"/>
    <cellStyle name="Comma 6 4 3" xfId="4235" xr:uid="{00000000-0005-0000-0000-00006E300000}"/>
    <cellStyle name="Comma 6 4 3 2" xfId="9055" xr:uid="{00000000-0005-0000-0000-00006F300000}"/>
    <cellStyle name="Comma 6 4 3 2 2" xfId="22820" xr:uid="{00000000-0005-0000-0000-000070300000}"/>
    <cellStyle name="Comma 6 4 3 2 3" xfId="41038" xr:uid="{00000000-0005-0000-0000-000071300000}"/>
    <cellStyle name="Comma 6 4 3 2 4" xfId="51737" xr:uid="{00000000-0005-0000-0000-000072300000}"/>
    <cellStyle name="Comma 6 4 3 3" xfId="18050" xr:uid="{00000000-0005-0000-0000-000073300000}"/>
    <cellStyle name="Comma 6 4 3 4" xfId="36352" xr:uid="{00000000-0005-0000-0000-000074300000}"/>
    <cellStyle name="Comma 6 4 3 5" xfId="47701" xr:uid="{00000000-0005-0000-0000-000075300000}"/>
    <cellStyle name="Comma 6 4 4" xfId="6088" xr:uid="{00000000-0005-0000-0000-000076300000}"/>
    <cellStyle name="Comma 6 4 4 2" xfId="9056" xr:uid="{00000000-0005-0000-0000-000077300000}"/>
    <cellStyle name="Comma 6 4 4 2 2" xfId="22821" xr:uid="{00000000-0005-0000-0000-000078300000}"/>
    <cellStyle name="Comma 6 4 4 2 3" xfId="41039" xr:uid="{00000000-0005-0000-0000-000079300000}"/>
    <cellStyle name="Comma 6 4 4 2 4" xfId="51738" xr:uid="{00000000-0005-0000-0000-00007A300000}"/>
    <cellStyle name="Comma 6 4 4 3" xfId="19867" xr:uid="{00000000-0005-0000-0000-00007B300000}"/>
    <cellStyle name="Comma 6 4 4 4" xfId="38117" xr:uid="{00000000-0005-0000-0000-00007C300000}"/>
    <cellStyle name="Comma 6 4 4 5" xfId="49316" xr:uid="{00000000-0005-0000-0000-00007D300000}"/>
    <cellStyle name="Comma 6 4 5" xfId="9052" xr:uid="{00000000-0005-0000-0000-00007E300000}"/>
    <cellStyle name="Comma 6 4 5 2" xfId="22817" xr:uid="{00000000-0005-0000-0000-00007F300000}"/>
    <cellStyle name="Comma 6 4 5 3" xfId="41035" xr:uid="{00000000-0005-0000-0000-000080300000}"/>
    <cellStyle name="Comma 6 4 5 4" xfId="51734" xr:uid="{00000000-0005-0000-0000-000081300000}"/>
    <cellStyle name="Comma 6 4 6" xfId="13005" xr:uid="{00000000-0005-0000-0000-000082300000}"/>
    <cellStyle name="Comma 6 4 7" xfId="15907" xr:uid="{00000000-0005-0000-0000-000083300000}"/>
    <cellStyle name="Comma 6 4 8" xfId="34484" xr:uid="{00000000-0005-0000-0000-000084300000}"/>
    <cellStyle name="Comma 6 4 9" xfId="46055" xr:uid="{00000000-0005-0000-0000-000085300000}"/>
    <cellStyle name="Comma 6 5" xfId="2883" xr:uid="{00000000-0005-0000-0000-000086300000}"/>
    <cellStyle name="Comma 6 5 2" xfId="4604" xr:uid="{00000000-0005-0000-0000-000087300000}"/>
    <cellStyle name="Comma 6 5 2 2" xfId="9058" xr:uid="{00000000-0005-0000-0000-000088300000}"/>
    <cellStyle name="Comma 6 5 2 2 2" xfId="22823" xr:uid="{00000000-0005-0000-0000-000089300000}"/>
    <cellStyle name="Comma 6 5 2 2 3" xfId="41041" xr:uid="{00000000-0005-0000-0000-00008A300000}"/>
    <cellStyle name="Comma 6 5 2 2 4" xfId="51740" xr:uid="{00000000-0005-0000-0000-00008B300000}"/>
    <cellStyle name="Comma 6 5 2 3" xfId="18419" xr:uid="{00000000-0005-0000-0000-00008C300000}"/>
    <cellStyle name="Comma 6 5 2 4" xfId="36721" xr:uid="{00000000-0005-0000-0000-00008D300000}"/>
    <cellStyle name="Comma 6 5 2 5" xfId="48036" xr:uid="{00000000-0005-0000-0000-00008E300000}"/>
    <cellStyle name="Comma 6 5 3" xfId="9057" xr:uid="{00000000-0005-0000-0000-00008F300000}"/>
    <cellStyle name="Comma 6 5 3 2" xfId="22822" xr:uid="{00000000-0005-0000-0000-000090300000}"/>
    <cellStyle name="Comma 6 5 3 3" xfId="41040" xr:uid="{00000000-0005-0000-0000-000091300000}"/>
    <cellStyle name="Comma 6 5 3 4" xfId="51739" xr:uid="{00000000-0005-0000-0000-000092300000}"/>
    <cellStyle name="Comma 6 5 4" xfId="13537" xr:uid="{00000000-0005-0000-0000-000093300000}"/>
    <cellStyle name="Comma 6 5 5" xfId="16708" xr:uid="{00000000-0005-0000-0000-000094300000}"/>
    <cellStyle name="Comma 6 5 6" xfId="35015" xr:uid="{00000000-0005-0000-0000-000095300000}"/>
    <cellStyle name="Comma 6 5 7" xfId="46483" xr:uid="{00000000-0005-0000-0000-000096300000}"/>
    <cellStyle name="Comma 6 6" xfId="3811" xr:uid="{00000000-0005-0000-0000-000097300000}"/>
    <cellStyle name="Comma 6 6 2" xfId="9059" xr:uid="{00000000-0005-0000-0000-000098300000}"/>
    <cellStyle name="Comma 6 6 2 2" xfId="22824" xr:uid="{00000000-0005-0000-0000-000099300000}"/>
    <cellStyle name="Comma 6 6 2 3" xfId="41042" xr:uid="{00000000-0005-0000-0000-00009A300000}"/>
    <cellStyle name="Comma 6 6 2 4" xfId="51741" xr:uid="{00000000-0005-0000-0000-00009B300000}"/>
    <cellStyle name="Comma 6 6 3" xfId="17627" xr:uid="{00000000-0005-0000-0000-00009C300000}"/>
    <cellStyle name="Comma 6 6 4" xfId="35930" xr:uid="{00000000-0005-0000-0000-00009D300000}"/>
    <cellStyle name="Comma 6 6 5" xfId="47295" xr:uid="{00000000-0005-0000-0000-00009E300000}"/>
    <cellStyle name="Comma 6 7" xfId="5830" xr:uid="{00000000-0005-0000-0000-00009F300000}"/>
    <cellStyle name="Comma 6 7 2" xfId="9060" xr:uid="{00000000-0005-0000-0000-0000A0300000}"/>
    <cellStyle name="Comma 6 7 2 2" xfId="22825" xr:uid="{00000000-0005-0000-0000-0000A1300000}"/>
    <cellStyle name="Comma 6 7 2 3" xfId="41043" xr:uid="{00000000-0005-0000-0000-0000A2300000}"/>
    <cellStyle name="Comma 6 7 2 4" xfId="51742" xr:uid="{00000000-0005-0000-0000-0000A3300000}"/>
    <cellStyle name="Comma 6 7 3" xfId="19612" xr:uid="{00000000-0005-0000-0000-0000A4300000}"/>
    <cellStyle name="Comma 6 7 4" xfId="37866" xr:uid="{00000000-0005-0000-0000-0000A5300000}"/>
    <cellStyle name="Comma 6 7 5" xfId="49068" xr:uid="{00000000-0005-0000-0000-0000A6300000}"/>
    <cellStyle name="Comma 6 8" xfId="9041" xr:uid="{00000000-0005-0000-0000-0000A7300000}"/>
    <cellStyle name="Comma 6 8 2" xfId="22806" xr:uid="{00000000-0005-0000-0000-0000A8300000}"/>
    <cellStyle name="Comma 6 8 3" xfId="41024" xr:uid="{00000000-0005-0000-0000-0000A9300000}"/>
    <cellStyle name="Comma 6 8 4" xfId="51723" xr:uid="{00000000-0005-0000-0000-0000AA300000}"/>
    <cellStyle name="Comma 6 9" xfId="12756" xr:uid="{00000000-0005-0000-0000-0000AB300000}"/>
    <cellStyle name="Comma 60" xfId="55469" xr:uid="{00000000-0005-0000-0000-0000AC300000}"/>
    <cellStyle name="Comma 61" xfId="56371" xr:uid="{00000000-0005-0000-0000-0000AD300000}"/>
    <cellStyle name="Comma 62" xfId="56372" xr:uid="{00000000-0005-0000-0000-0000AE300000}"/>
    <cellStyle name="Comma 63" xfId="56373" xr:uid="{00000000-0005-0000-0000-0000AF300000}"/>
    <cellStyle name="Comma 64" xfId="56374" xr:uid="{00000000-0005-0000-0000-0000B0300000}"/>
    <cellStyle name="Comma 65" xfId="56375" xr:uid="{00000000-0005-0000-0000-0000B1300000}"/>
    <cellStyle name="Comma 66" xfId="56376" xr:uid="{00000000-0005-0000-0000-0000B2300000}"/>
    <cellStyle name="Comma 67" xfId="60122" xr:uid="{00000000-0005-0000-0000-0000B3300000}"/>
    <cellStyle name="Comma 68" xfId="60124" xr:uid="{00000000-0005-0000-0000-0000B4300000}"/>
    <cellStyle name="Comma 69" xfId="60126" xr:uid="{00000000-0005-0000-0000-0000B5300000}"/>
    <cellStyle name="Comma 7" xfId="787" xr:uid="{00000000-0005-0000-0000-0000B6300000}"/>
    <cellStyle name="Comma 7 2" xfId="1167" xr:uid="{00000000-0005-0000-0000-0000B7300000}"/>
    <cellStyle name="Comma 7 2 10" xfId="44782" xr:uid="{00000000-0005-0000-0000-0000B8300000}"/>
    <cellStyle name="Comma 7 2 11" xfId="56377" xr:uid="{00000000-0005-0000-0000-0000B9300000}"/>
    <cellStyle name="Comma 7 2 2" xfId="2097" xr:uid="{00000000-0005-0000-0000-0000BA300000}"/>
    <cellStyle name="Comma 7 2 2 10" xfId="56378" xr:uid="{00000000-0005-0000-0000-0000BB300000}"/>
    <cellStyle name="Comma 7 2 2 2" xfId="3559" xr:uid="{00000000-0005-0000-0000-0000BC300000}"/>
    <cellStyle name="Comma 7 2 2 2 2" xfId="5084" xr:uid="{00000000-0005-0000-0000-0000BD300000}"/>
    <cellStyle name="Comma 7 2 2 2 2 2" xfId="9064" xr:uid="{00000000-0005-0000-0000-0000BE300000}"/>
    <cellStyle name="Comma 7 2 2 2 2 2 2" xfId="22829" xr:uid="{00000000-0005-0000-0000-0000BF300000}"/>
    <cellStyle name="Comma 7 2 2 2 2 2 3" xfId="41047" xr:uid="{00000000-0005-0000-0000-0000C0300000}"/>
    <cellStyle name="Comma 7 2 2 2 2 2 4" xfId="51746" xr:uid="{00000000-0005-0000-0000-0000C1300000}"/>
    <cellStyle name="Comma 7 2 2 2 2 3" xfId="18899" xr:uid="{00000000-0005-0000-0000-0000C2300000}"/>
    <cellStyle name="Comma 7 2 2 2 2 4" xfId="37201" xr:uid="{00000000-0005-0000-0000-0000C3300000}"/>
    <cellStyle name="Comma 7 2 2 2 2 5" xfId="48489" xr:uid="{00000000-0005-0000-0000-0000C4300000}"/>
    <cellStyle name="Comma 7 2 2 2 3" xfId="9063" xr:uid="{00000000-0005-0000-0000-0000C5300000}"/>
    <cellStyle name="Comma 7 2 2 2 3 2" xfId="22828" xr:uid="{00000000-0005-0000-0000-0000C6300000}"/>
    <cellStyle name="Comma 7 2 2 2 3 3" xfId="41046" xr:uid="{00000000-0005-0000-0000-0000C7300000}"/>
    <cellStyle name="Comma 7 2 2 2 3 4" xfId="51745" xr:uid="{00000000-0005-0000-0000-0000C8300000}"/>
    <cellStyle name="Comma 7 2 2 2 4" xfId="14212" xr:uid="{00000000-0005-0000-0000-0000C9300000}"/>
    <cellStyle name="Comma 7 2 2 2 5" xfId="17384" xr:uid="{00000000-0005-0000-0000-0000CA300000}"/>
    <cellStyle name="Comma 7 2 2 2 6" xfId="35690" xr:uid="{00000000-0005-0000-0000-0000CB300000}"/>
    <cellStyle name="Comma 7 2 2 2 7" xfId="47087" xr:uid="{00000000-0005-0000-0000-0000CC300000}"/>
    <cellStyle name="Comma 7 2 2 3" xfId="4467" xr:uid="{00000000-0005-0000-0000-0000CD300000}"/>
    <cellStyle name="Comma 7 2 2 3 2" xfId="9065" xr:uid="{00000000-0005-0000-0000-0000CE300000}"/>
    <cellStyle name="Comma 7 2 2 3 2 2" xfId="22830" xr:uid="{00000000-0005-0000-0000-0000CF300000}"/>
    <cellStyle name="Comma 7 2 2 3 2 3" xfId="41048" xr:uid="{00000000-0005-0000-0000-0000D0300000}"/>
    <cellStyle name="Comma 7 2 2 3 2 4" xfId="51747" xr:uid="{00000000-0005-0000-0000-0000D1300000}"/>
    <cellStyle name="Comma 7 2 2 3 3" xfId="18282" xr:uid="{00000000-0005-0000-0000-0000D2300000}"/>
    <cellStyle name="Comma 7 2 2 3 4" xfId="36584" xr:uid="{00000000-0005-0000-0000-0000D3300000}"/>
    <cellStyle name="Comma 7 2 2 3 5" xfId="47922" xr:uid="{00000000-0005-0000-0000-0000D4300000}"/>
    <cellStyle name="Comma 7 2 2 4" xfId="6320" xr:uid="{00000000-0005-0000-0000-0000D5300000}"/>
    <cellStyle name="Comma 7 2 2 4 2" xfId="9066" xr:uid="{00000000-0005-0000-0000-0000D6300000}"/>
    <cellStyle name="Comma 7 2 2 4 2 2" xfId="22831" xr:uid="{00000000-0005-0000-0000-0000D7300000}"/>
    <cellStyle name="Comma 7 2 2 4 2 3" xfId="41049" xr:uid="{00000000-0005-0000-0000-0000D8300000}"/>
    <cellStyle name="Comma 7 2 2 4 2 4" xfId="51748" xr:uid="{00000000-0005-0000-0000-0000D9300000}"/>
    <cellStyle name="Comma 7 2 2 4 3" xfId="20099" xr:uid="{00000000-0005-0000-0000-0000DA300000}"/>
    <cellStyle name="Comma 7 2 2 4 4" xfId="38349" xr:uid="{00000000-0005-0000-0000-0000DB300000}"/>
    <cellStyle name="Comma 7 2 2 4 5" xfId="49548" xr:uid="{00000000-0005-0000-0000-0000DC300000}"/>
    <cellStyle name="Comma 7 2 2 5" xfId="9062" xr:uid="{00000000-0005-0000-0000-0000DD300000}"/>
    <cellStyle name="Comma 7 2 2 5 2" xfId="22827" xr:uid="{00000000-0005-0000-0000-0000DE300000}"/>
    <cellStyle name="Comma 7 2 2 5 3" xfId="41045" xr:uid="{00000000-0005-0000-0000-0000DF300000}"/>
    <cellStyle name="Comma 7 2 2 5 4" xfId="51744" xr:uid="{00000000-0005-0000-0000-0000E0300000}"/>
    <cellStyle name="Comma 7 2 2 6" xfId="13237" xr:uid="{00000000-0005-0000-0000-0000E1300000}"/>
    <cellStyle name="Comma 7 2 2 7" xfId="16140" xr:uid="{00000000-0005-0000-0000-0000E2300000}"/>
    <cellStyle name="Comma 7 2 2 8" xfId="34716" xr:uid="{00000000-0005-0000-0000-0000E3300000}"/>
    <cellStyle name="Comma 7 2 2 9" xfId="46210" xr:uid="{00000000-0005-0000-0000-0000E4300000}"/>
    <cellStyle name="Comma 7 2 3" xfId="3141" xr:uid="{00000000-0005-0000-0000-0000E5300000}"/>
    <cellStyle name="Comma 7 2 3 2" xfId="4836" xr:uid="{00000000-0005-0000-0000-0000E6300000}"/>
    <cellStyle name="Comma 7 2 3 2 2" xfId="9068" xr:uid="{00000000-0005-0000-0000-0000E7300000}"/>
    <cellStyle name="Comma 7 2 3 2 2 2" xfId="22833" xr:uid="{00000000-0005-0000-0000-0000E8300000}"/>
    <cellStyle name="Comma 7 2 3 2 2 3" xfId="41051" xr:uid="{00000000-0005-0000-0000-0000E9300000}"/>
    <cellStyle name="Comma 7 2 3 2 2 4" xfId="51750" xr:uid="{00000000-0005-0000-0000-0000EA300000}"/>
    <cellStyle name="Comma 7 2 3 2 3" xfId="18651" xr:uid="{00000000-0005-0000-0000-0000EB300000}"/>
    <cellStyle name="Comma 7 2 3 2 4" xfId="36953" xr:uid="{00000000-0005-0000-0000-0000EC300000}"/>
    <cellStyle name="Comma 7 2 3 2 5" xfId="48257" xr:uid="{00000000-0005-0000-0000-0000ED300000}"/>
    <cellStyle name="Comma 7 2 3 3" xfId="9067" xr:uid="{00000000-0005-0000-0000-0000EE300000}"/>
    <cellStyle name="Comma 7 2 3 3 2" xfId="22832" xr:uid="{00000000-0005-0000-0000-0000EF300000}"/>
    <cellStyle name="Comma 7 2 3 3 3" xfId="41050" xr:uid="{00000000-0005-0000-0000-0000F0300000}"/>
    <cellStyle name="Comma 7 2 3 3 4" xfId="51749" xr:uid="{00000000-0005-0000-0000-0000F1300000}"/>
    <cellStyle name="Comma 7 2 3 4" xfId="13795" xr:uid="{00000000-0005-0000-0000-0000F2300000}"/>
    <cellStyle name="Comma 7 2 3 5" xfId="16966" xr:uid="{00000000-0005-0000-0000-0000F3300000}"/>
    <cellStyle name="Comma 7 2 3 6" xfId="35273" xr:uid="{00000000-0005-0000-0000-0000F4300000}"/>
    <cellStyle name="Comma 7 2 3 7" xfId="46708" xr:uid="{00000000-0005-0000-0000-0000F5300000}"/>
    <cellStyle name="Comma 7 2 4" xfId="4065" xr:uid="{00000000-0005-0000-0000-0000F6300000}"/>
    <cellStyle name="Comma 7 2 4 2" xfId="9069" xr:uid="{00000000-0005-0000-0000-0000F7300000}"/>
    <cellStyle name="Comma 7 2 4 2 2" xfId="22834" xr:uid="{00000000-0005-0000-0000-0000F8300000}"/>
    <cellStyle name="Comma 7 2 4 2 3" xfId="41052" xr:uid="{00000000-0005-0000-0000-0000F9300000}"/>
    <cellStyle name="Comma 7 2 4 2 4" xfId="51751" xr:uid="{00000000-0005-0000-0000-0000FA300000}"/>
    <cellStyle name="Comma 7 2 4 3" xfId="17881" xr:uid="{00000000-0005-0000-0000-0000FB300000}"/>
    <cellStyle name="Comma 7 2 4 4" xfId="36184" xr:uid="{00000000-0005-0000-0000-0000FC300000}"/>
    <cellStyle name="Comma 7 2 4 5" xfId="47538" xr:uid="{00000000-0005-0000-0000-0000FD300000}"/>
    <cellStyle name="Comma 7 2 5" xfId="6067" xr:uid="{00000000-0005-0000-0000-0000FE300000}"/>
    <cellStyle name="Comma 7 2 5 2" xfId="9070" xr:uid="{00000000-0005-0000-0000-0000FF300000}"/>
    <cellStyle name="Comma 7 2 5 2 2" xfId="22835" xr:uid="{00000000-0005-0000-0000-000000310000}"/>
    <cellStyle name="Comma 7 2 5 2 3" xfId="41053" xr:uid="{00000000-0005-0000-0000-000001310000}"/>
    <cellStyle name="Comma 7 2 5 2 4" xfId="51752" xr:uid="{00000000-0005-0000-0000-000002310000}"/>
    <cellStyle name="Comma 7 2 5 3" xfId="19846" xr:uid="{00000000-0005-0000-0000-000003310000}"/>
    <cellStyle name="Comma 7 2 5 4" xfId="38098" xr:uid="{00000000-0005-0000-0000-000004310000}"/>
    <cellStyle name="Comma 7 2 5 5" xfId="49297" xr:uid="{00000000-0005-0000-0000-000005310000}"/>
    <cellStyle name="Comma 7 2 6" xfId="9061" xr:uid="{00000000-0005-0000-0000-000006310000}"/>
    <cellStyle name="Comma 7 2 6 2" xfId="22826" xr:uid="{00000000-0005-0000-0000-000007310000}"/>
    <cellStyle name="Comma 7 2 6 3" xfId="41044" xr:uid="{00000000-0005-0000-0000-000008310000}"/>
    <cellStyle name="Comma 7 2 6 4" xfId="51743" xr:uid="{00000000-0005-0000-0000-000009310000}"/>
    <cellStyle name="Comma 7 2 7" xfId="12988" xr:uid="{00000000-0005-0000-0000-00000A310000}"/>
    <cellStyle name="Comma 7 2 8" xfId="15534" xr:uid="{00000000-0005-0000-0000-00000B310000}"/>
    <cellStyle name="Comma 7 2 9" xfId="34467" xr:uid="{00000000-0005-0000-0000-00000C310000}"/>
    <cellStyle name="Comma 7 3" xfId="1168" xr:uid="{00000000-0005-0000-0000-00000D310000}"/>
    <cellStyle name="Comma 7 3 10" xfId="45952" xr:uid="{00000000-0005-0000-0000-00000E310000}"/>
    <cellStyle name="Comma 7 3 11" xfId="56379" xr:uid="{00000000-0005-0000-0000-00000F310000}"/>
    <cellStyle name="Comma 7 3 2" xfId="2098" xr:uid="{00000000-0005-0000-0000-000010310000}"/>
    <cellStyle name="Comma 7 3 2 2" xfId="3560" xr:uid="{00000000-0005-0000-0000-000011310000}"/>
    <cellStyle name="Comma 7 3 2 2 2" xfId="5085" xr:uid="{00000000-0005-0000-0000-000012310000}"/>
    <cellStyle name="Comma 7 3 2 2 2 2" xfId="9074" xr:uid="{00000000-0005-0000-0000-000013310000}"/>
    <cellStyle name="Comma 7 3 2 2 2 2 2" xfId="22839" xr:uid="{00000000-0005-0000-0000-000014310000}"/>
    <cellStyle name="Comma 7 3 2 2 2 2 3" xfId="41057" xr:uid="{00000000-0005-0000-0000-000015310000}"/>
    <cellStyle name="Comma 7 3 2 2 2 2 4" xfId="51756" xr:uid="{00000000-0005-0000-0000-000016310000}"/>
    <cellStyle name="Comma 7 3 2 2 2 3" xfId="18900" xr:uid="{00000000-0005-0000-0000-000017310000}"/>
    <cellStyle name="Comma 7 3 2 2 2 4" xfId="37202" xr:uid="{00000000-0005-0000-0000-000018310000}"/>
    <cellStyle name="Comma 7 3 2 2 2 5" xfId="48490" xr:uid="{00000000-0005-0000-0000-000019310000}"/>
    <cellStyle name="Comma 7 3 2 2 3" xfId="9073" xr:uid="{00000000-0005-0000-0000-00001A310000}"/>
    <cellStyle name="Comma 7 3 2 2 3 2" xfId="22838" xr:uid="{00000000-0005-0000-0000-00001B310000}"/>
    <cellStyle name="Comma 7 3 2 2 3 3" xfId="41056" xr:uid="{00000000-0005-0000-0000-00001C310000}"/>
    <cellStyle name="Comma 7 3 2 2 3 4" xfId="51755" xr:uid="{00000000-0005-0000-0000-00001D310000}"/>
    <cellStyle name="Comma 7 3 2 2 4" xfId="14213" xr:uid="{00000000-0005-0000-0000-00001E310000}"/>
    <cellStyle name="Comma 7 3 2 2 5" xfId="17385" xr:uid="{00000000-0005-0000-0000-00001F310000}"/>
    <cellStyle name="Comma 7 3 2 2 6" xfId="35691" xr:uid="{00000000-0005-0000-0000-000020310000}"/>
    <cellStyle name="Comma 7 3 2 2 7" xfId="47088" xr:uid="{00000000-0005-0000-0000-000021310000}"/>
    <cellStyle name="Comma 7 3 2 3" xfId="4468" xr:uid="{00000000-0005-0000-0000-000022310000}"/>
    <cellStyle name="Comma 7 3 2 3 2" xfId="9075" xr:uid="{00000000-0005-0000-0000-000023310000}"/>
    <cellStyle name="Comma 7 3 2 3 2 2" xfId="22840" xr:uid="{00000000-0005-0000-0000-000024310000}"/>
    <cellStyle name="Comma 7 3 2 3 2 3" xfId="41058" xr:uid="{00000000-0005-0000-0000-000025310000}"/>
    <cellStyle name="Comma 7 3 2 3 2 4" xfId="51757" xr:uid="{00000000-0005-0000-0000-000026310000}"/>
    <cellStyle name="Comma 7 3 2 3 3" xfId="18283" xr:uid="{00000000-0005-0000-0000-000027310000}"/>
    <cellStyle name="Comma 7 3 2 3 4" xfId="36585" xr:uid="{00000000-0005-0000-0000-000028310000}"/>
    <cellStyle name="Comma 7 3 2 3 5" xfId="47923" xr:uid="{00000000-0005-0000-0000-000029310000}"/>
    <cellStyle name="Comma 7 3 2 4" xfId="6321" xr:uid="{00000000-0005-0000-0000-00002A310000}"/>
    <cellStyle name="Comma 7 3 2 4 2" xfId="9076" xr:uid="{00000000-0005-0000-0000-00002B310000}"/>
    <cellStyle name="Comma 7 3 2 4 2 2" xfId="22841" xr:uid="{00000000-0005-0000-0000-00002C310000}"/>
    <cellStyle name="Comma 7 3 2 4 2 3" xfId="41059" xr:uid="{00000000-0005-0000-0000-00002D310000}"/>
    <cellStyle name="Comma 7 3 2 4 2 4" xfId="51758" xr:uid="{00000000-0005-0000-0000-00002E310000}"/>
    <cellStyle name="Comma 7 3 2 4 3" xfId="20100" xr:uid="{00000000-0005-0000-0000-00002F310000}"/>
    <cellStyle name="Comma 7 3 2 4 4" xfId="38350" xr:uid="{00000000-0005-0000-0000-000030310000}"/>
    <cellStyle name="Comma 7 3 2 4 5" xfId="49549" xr:uid="{00000000-0005-0000-0000-000031310000}"/>
    <cellStyle name="Comma 7 3 2 5" xfId="9072" xr:uid="{00000000-0005-0000-0000-000032310000}"/>
    <cellStyle name="Comma 7 3 2 5 2" xfId="22837" xr:uid="{00000000-0005-0000-0000-000033310000}"/>
    <cellStyle name="Comma 7 3 2 5 3" xfId="41055" xr:uid="{00000000-0005-0000-0000-000034310000}"/>
    <cellStyle name="Comma 7 3 2 5 4" xfId="51754" xr:uid="{00000000-0005-0000-0000-000035310000}"/>
    <cellStyle name="Comma 7 3 2 6" xfId="13238" xr:uid="{00000000-0005-0000-0000-000036310000}"/>
    <cellStyle name="Comma 7 3 2 7" xfId="16141" xr:uid="{00000000-0005-0000-0000-000037310000}"/>
    <cellStyle name="Comma 7 3 2 8" xfId="34717" xr:uid="{00000000-0005-0000-0000-000038310000}"/>
    <cellStyle name="Comma 7 3 2 9" xfId="46211" xr:uid="{00000000-0005-0000-0000-000039310000}"/>
    <cellStyle name="Comma 7 3 3" xfId="3142" xr:uid="{00000000-0005-0000-0000-00003A310000}"/>
    <cellStyle name="Comma 7 3 3 2" xfId="4837" xr:uid="{00000000-0005-0000-0000-00003B310000}"/>
    <cellStyle name="Comma 7 3 3 2 2" xfId="9078" xr:uid="{00000000-0005-0000-0000-00003C310000}"/>
    <cellStyle name="Comma 7 3 3 2 2 2" xfId="22843" xr:uid="{00000000-0005-0000-0000-00003D310000}"/>
    <cellStyle name="Comma 7 3 3 2 2 3" xfId="41061" xr:uid="{00000000-0005-0000-0000-00003E310000}"/>
    <cellStyle name="Comma 7 3 3 2 2 4" xfId="51760" xr:uid="{00000000-0005-0000-0000-00003F310000}"/>
    <cellStyle name="Comma 7 3 3 2 3" xfId="18652" xr:uid="{00000000-0005-0000-0000-000040310000}"/>
    <cellStyle name="Comma 7 3 3 2 4" xfId="36954" xr:uid="{00000000-0005-0000-0000-000041310000}"/>
    <cellStyle name="Comma 7 3 3 2 5" xfId="48258" xr:uid="{00000000-0005-0000-0000-000042310000}"/>
    <cellStyle name="Comma 7 3 3 3" xfId="9077" xr:uid="{00000000-0005-0000-0000-000043310000}"/>
    <cellStyle name="Comma 7 3 3 3 2" xfId="22842" xr:uid="{00000000-0005-0000-0000-000044310000}"/>
    <cellStyle name="Comma 7 3 3 3 3" xfId="41060" xr:uid="{00000000-0005-0000-0000-000045310000}"/>
    <cellStyle name="Comma 7 3 3 3 4" xfId="51759" xr:uid="{00000000-0005-0000-0000-000046310000}"/>
    <cellStyle name="Comma 7 3 3 4" xfId="13796" xr:uid="{00000000-0005-0000-0000-000047310000}"/>
    <cellStyle name="Comma 7 3 3 5" xfId="16967" xr:uid="{00000000-0005-0000-0000-000048310000}"/>
    <cellStyle name="Comma 7 3 3 6" xfId="35274" xr:uid="{00000000-0005-0000-0000-000049310000}"/>
    <cellStyle name="Comma 7 3 3 7" xfId="46709" xr:uid="{00000000-0005-0000-0000-00004A310000}"/>
    <cellStyle name="Comma 7 3 4" xfId="4066" xr:uid="{00000000-0005-0000-0000-00004B310000}"/>
    <cellStyle name="Comma 7 3 4 2" xfId="9079" xr:uid="{00000000-0005-0000-0000-00004C310000}"/>
    <cellStyle name="Comma 7 3 4 2 2" xfId="22844" xr:uid="{00000000-0005-0000-0000-00004D310000}"/>
    <cellStyle name="Comma 7 3 4 2 3" xfId="41062" xr:uid="{00000000-0005-0000-0000-00004E310000}"/>
    <cellStyle name="Comma 7 3 4 2 4" xfId="51761" xr:uid="{00000000-0005-0000-0000-00004F310000}"/>
    <cellStyle name="Comma 7 3 4 3" xfId="17882" xr:uid="{00000000-0005-0000-0000-000050310000}"/>
    <cellStyle name="Comma 7 3 4 4" xfId="36185" xr:uid="{00000000-0005-0000-0000-000051310000}"/>
    <cellStyle name="Comma 7 3 4 5" xfId="47539" xr:uid="{00000000-0005-0000-0000-000052310000}"/>
    <cellStyle name="Comma 7 3 5" xfId="6068" xr:uid="{00000000-0005-0000-0000-000053310000}"/>
    <cellStyle name="Comma 7 3 5 2" xfId="9080" xr:uid="{00000000-0005-0000-0000-000054310000}"/>
    <cellStyle name="Comma 7 3 5 2 2" xfId="22845" xr:uid="{00000000-0005-0000-0000-000055310000}"/>
    <cellStyle name="Comma 7 3 5 2 3" xfId="41063" xr:uid="{00000000-0005-0000-0000-000056310000}"/>
    <cellStyle name="Comma 7 3 5 2 4" xfId="51762" xr:uid="{00000000-0005-0000-0000-000057310000}"/>
    <cellStyle name="Comma 7 3 5 3" xfId="19847" xr:uid="{00000000-0005-0000-0000-000058310000}"/>
    <cellStyle name="Comma 7 3 5 4" xfId="38099" xr:uid="{00000000-0005-0000-0000-000059310000}"/>
    <cellStyle name="Comma 7 3 5 5" xfId="49298" xr:uid="{00000000-0005-0000-0000-00005A310000}"/>
    <cellStyle name="Comma 7 3 6" xfId="9071" xr:uid="{00000000-0005-0000-0000-00005B310000}"/>
    <cellStyle name="Comma 7 3 6 2" xfId="22836" xr:uid="{00000000-0005-0000-0000-00005C310000}"/>
    <cellStyle name="Comma 7 3 6 3" xfId="41054" xr:uid="{00000000-0005-0000-0000-00005D310000}"/>
    <cellStyle name="Comma 7 3 6 4" xfId="51753" xr:uid="{00000000-0005-0000-0000-00005E310000}"/>
    <cellStyle name="Comma 7 3 7" xfId="12989" xr:uid="{00000000-0005-0000-0000-00005F310000}"/>
    <cellStyle name="Comma 7 3 8" xfId="15535" xr:uid="{00000000-0005-0000-0000-000060310000}"/>
    <cellStyle name="Comma 7 3 9" xfId="34468" xr:uid="{00000000-0005-0000-0000-000061310000}"/>
    <cellStyle name="Comma 7 4" xfId="1169" xr:uid="{00000000-0005-0000-0000-000062310000}"/>
    <cellStyle name="Comma 7 5" xfId="1166" xr:uid="{00000000-0005-0000-0000-000063310000}"/>
    <cellStyle name="Comma 7 5 10" xfId="45989" xr:uid="{00000000-0005-0000-0000-000064310000}"/>
    <cellStyle name="Comma 7 5 2" xfId="2096" xr:uid="{00000000-0005-0000-0000-000065310000}"/>
    <cellStyle name="Comma 7 5 2 2" xfId="3558" xr:uid="{00000000-0005-0000-0000-000066310000}"/>
    <cellStyle name="Comma 7 5 2 2 2" xfId="5083" xr:uid="{00000000-0005-0000-0000-000067310000}"/>
    <cellStyle name="Comma 7 5 2 2 2 2" xfId="9084" xr:uid="{00000000-0005-0000-0000-000068310000}"/>
    <cellStyle name="Comma 7 5 2 2 2 2 2" xfId="22849" xr:uid="{00000000-0005-0000-0000-000069310000}"/>
    <cellStyle name="Comma 7 5 2 2 2 2 3" xfId="41067" xr:uid="{00000000-0005-0000-0000-00006A310000}"/>
    <cellStyle name="Comma 7 5 2 2 2 2 4" xfId="51766" xr:uid="{00000000-0005-0000-0000-00006B310000}"/>
    <cellStyle name="Comma 7 5 2 2 2 3" xfId="18898" xr:uid="{00000000-0005-0000-0000-00006C310000}"/>
    <cellStyle name="Comma 7 5 2 2 2 4" xfId="37200" xr:uid="{00000000-0005-0000-0000-00006D310000}"/>
    <cellStyle name="Comma 7 5 2 2 2 5" xfId="48488" xr:uid="{00000000-0005-0000-0000-00006E310000}"/>
    <cellStyle name="Comma 7 5 2 2 3" xfId="9083" xr:uid="{00000000-0005-0000-0000-00006F310000}"/>
    <cellStyle name="Comma 7 5 2 2 3 2" xfId="22848" xr:uid="{00000000-0005-0000-0000-000070310000}"/>
    <cellStyle name="Comma 7 5 2 2 3 3" xfId="41066" xr:uid="{00000000-0005-0000-0000-000071310000}"/>
    <cellStyle name="Comma 7 5 2 2 3 4" xfId="51765" xr:uid="{00000000-0005-0000-0000-000072310000}"/>
    <cellStyle name="Comma 7 5 2 2 4" xfId="14211" xr:uid="{00000000-0005-0000-0000-000073310000}"/>
    <cellStyle name="Comma 7 5 2 2 5" xfId="17383" xr:uid="{00000000-0005-0000-0000-000074310000}"/>
    <cellStyle name="Comma 7 5 2 2 6" xfId="35689" xr:uid="{00000000-0005-0000-0000-000075310000}"/>
    <cellStyle name="Comma 7 5 2 2 7" xfId="47086" xr:uid="{00000000-0005-0000-0000-000076310000}"/>
    <cellStyle name="Comma 7 5 2 3" xfId="4466" xr:uid="{00000000-0005-0000-0000-000077310000}"/>
    <cellStyle name="Comma 7 5 2 3 2" xfId="9085" xr:uid="{00000000-0005-0000-0000-000078310000}"/>
    <cellStyle name="Comma 7 5 2 3 2 2" xfId="22850" xr:uid="{00000000-0005-0000-0000-000079310000}"/>
    <cellStyle name="Comma 7 5 2 3 2 3" xfId="41068" xr:uid="{00000000-0005-0000-0000-00007A310000}"/>
    <cellStyle name="Comma 7 5 2 3 2 4" xfId="51767" xr:uid="{00000000-0005-0000-0000-00007B310000}"/>
    <cellStyle name="Comma 7 5 2 3 3" xfId="18281" xr:uid="{00000000-0005-0000-0000-00007C310000}"/>
    <cellStyle name="Comma 7 5 2 3 4" xfId="36583" xr:uid="{00000000-0005-0000-0000-00007D310000}"/>
    <cellStyle name="Comma 7 5 2 3 5" xfId="47921" xr:uid="{00000000-0005-0000-0000-00007E310000}"/>
    <cellStyle name="Comma 7 5 2 4" xfId="6319" xr:uid="{00000000-0005-0000-0000-00007F310000}"/>
    <cellStyle name="Comma 7 5 2 4 2" xfId="9086" xr:uid="{00000000-0005-0000-0000-000080310000}"/>
    <cellStyle name="Comma 7 5 2 4 2 2" xfId="22851" xr:uid="{00000000-0005-0000-0000-000081310000}"/>
    <cellStyle name="Comma 7 5 2 4 2 3" xfId="41069" xr:uid="{00000000-0005-0000-0000-000082310000}"/>
    <cellStyle name="Comma 7 5 2 4 2 4" xfId="51768" xr:uid="{00000000-0005-0000-0000-000083310000}"/>
    <cellStyle name="Comma 7 5 2 4 3" xfId="20098" xr:uid="{00000000-0005-0000-0000-000084310000}"/>
    <cellStyle name="Comma 7 5 2 4 4" xfId="38348" xr:uid="{00000000-0005-0000-0000-000085310000}"/>
    <cellStyle name="Comma 7 5 2 4 5" xfId="49547" xr:uid="{00000000-0005-0000-0000-000086310000}"/>
    <cellStyle name="Comma 7 5 2 5" xfId="9082" xr:uid="{00000000-0005-0000-0000-000087310000}"/>
    <cellStyle name="Comma 7 5 2 5 2" xfId="22847" xr:uid="{00000000-0005-0000-0000-000088310000}"/>
    <cellStyle name="Comma 7 5 2 5 3" xfId="41065" xr:uid="{00000000-0005-0000-0000-000089310000}"/>
    <cellStyle name="Comma 7 5 2 5 4" xfId="51764" xr:uid="{00000000-0005-0000-0000-00008A310000}"/>
    <cellStyle name="Comma 7 5 2 6" xfId="13236" xr:uid="{00000000-0005-0000-0000-00008B310000}"/>
    <cellStyle name="Comma 7 5 2 7" xfId="16139" xr:uid="{00000000-0005-0000-0000-00008C310000}"/>
    <cellStyle name="Comma 7 5 2 8" xfId="34715" xr:uid="{00000000-0005-0000-0000-00008D310000}"/>
    <cellStyle name="Comma 7 5 2 9" xfId="46209" xr:uid="{00000000-0005-0000-0000-00008E310000}"/>
    <cellStyle name="Comma 7 5 3" xfId="3140" xr:uid="{00000000-0005-0000-0000-00008F310000}"/>
    <cellStyle name="Comma 7 5 3 2" xfId="4835" xr:uid="{00000000-0005-0000-0000-000090310000}"/>
    <cellStyle name="Comma 7 5 3 2 2" xfId="9088" xr:uid="{00000000-0005-0000-0000-000091310000}"/>
    <cellStyle name="Comma 7 5 3 2 2 2" xfId="22853" xr:uid="{00000000-0005-0000-0000-000092310000}"/>
    <cellStyle name="Comma 7 5 3 2 2 3" xfId="41071" xr:uid="{00000000-0005-0000-0000-000093310000}"/>
    <cellStyle name="Comma 7 5 3 2 2 4" xfId="51770" xr:uid="{00000000-0005-0000-0000-000094310000}"/>
    <cellStyle name="Comma 7 5 3 2 3" xfId="18650" xr:uid="{00000000-0005-0000-0000-000095310000}"/>
    <cellStyle name="Comma 7 5 3 2 4" xfId="36952" xr:uid="{00000000-0005-0000-0000-000096310000}"/>
    <cellStyle name="Comma 7 5 3 2 5" xfId="48256" xr:uid="{00000000-0005-0000-0000-000097310000}"/>
    <cellStyle name="Comma 7 5 3 3" xfId="9087" xr:uid="{00000000-0005-0000-0000-000098310000}"/>
    <cellStyle name="Comma 7 5 3 3 2" xfId="22852" xr:uid="{00000000-0005-0000-0000-000099310000}"/>
    <cellStyle name="Comma 7 5 3 3 3" xfId="41070" xr:uid="{00000000-0005-0000-0000-00009A310000}"/>
    <cellStyle name="Comma 7 5 3 3 4" xfId="51769" xr:uid="{00000000-0005-0000-0000-00009B310000}"/>
    <cellStyle name="Comma 7 5 3 4" xfId="13794" xr:uid="{00000000-0005-0000-0000-00009C310000}"/>
    <cellStyle name="Comma 7 5 3 5" xfId="16965" xr:uid="{00000000-0005-0000-0000-00009D310000}"/>
    <cellStyle name="Comma 7 5 3 6" xfId="35272" xr:uid="{00000000-0005-0000-0000-00009E310000}"/>
    <cellStyle name="Comma 7 5 3 7" xfId="46707" xr:uid="{00000000-0005-0000-0000-00009F310000}"/>
    <cellStyle name="Comma 7 5 4" xfId="4064" xr:uid="{00000000-0005-0000-0000-0000A0310000}"/>
    <cellStyle name="Comma 7 5 4 2" xfId="9089" xr:uid="{00000000-0005-0000-0000-0000A1310000}"/>
    <cellStyle name="Comma 7 5 4 2 2" xfId="22854" xr:uid="{00000000-0005-0000-0000-0000A2310000}"/>
    <cellStyle name="Comma 7 5 4 2 3" xfId="41072" xr:uid="{00000000-0005-0000-0000-0000A3310000}"/>
    <cellStyle name="Comma 7 5 4 2 4" xfId="51771" xr:uid="{00000000-0005-0000-0000-0000A4310000}"/>
    <cellStyle name="Comma 7 5 4 3" xfId="17880" xr:uid="{00000000-0005-0000-0000-0000A5310000}"/>
    <cellStyle name="Comma 7 5 4 4" xfId="36183" xr:uid="{00000000-0005-0000-0000-0000A6310000}"/>
    <cellStyle name="Comma 7 5 4 5" xfId="47537" xr:uid="{00000000-0005-0000-0000-0000A7310000}"/>
    <cellStyle name="Comma 7 5 5" xfId="6066" xr:uid="{00000000-0005-0000-0000-0000A8310000}"/>
    <cellStyle name="Comma 7 5 5 2" xfId="9090" xr:uid="{00000000-0005-0000-0000-0000A9310000}"/>
    <cellStyle name="Comma 7 5 5 2 2" xfId="22855" xr:uid="{00000000-0005-0000-0000-0000AA310000}"/>
    <cellStyle name="Comma 7 5 5 2 3" xfId="41073" xr:uid="{00000000-0005-0000-0000-0000AB310000}"/>
    <cellStyle name="Comma 7 5 5 2 4" xfId="51772" xr:uid="{00000000-0005-0000-0000-0000AC310000}"/>
    <cellStyle name="Comma 7 5 5 3" xfId="19845" xr:uid="{00000000-0005-0000-0000-0000AD310000}"/>
    <cellStyle name="Comma 7 5 5 4" xfId="38097" xr:uid="{00000000-0005-0000-0000-0000AE310000}"/>
    <cellStyle name="Comma 7 5 5 5" xfId="49296" xr:uid="{00000000-0005-0000-0000-0000AF310000}"/>
    <cellStyle name="Comma 7 5 6" xfId="9081" xr:uid="{00000000-0005-0000-0000-0000B0310000}"/>
    <cellStyle name="Comma 7 5 6 2" xfId="22846" xr:uid="{00000000-0005-0000-0000-0000B1310000}"/>
    <cellStyle name="Comma 7 5 6 3" xfId="41064" xr:uid="{00000000-0005-0000-0000-0000B2310000}"/>
    <cellStyle name="Comma 7 5 6 4" xfId="51763" xr:uid="{00000000-0005-0000-0000-0000B3310000}"/>
    <cellStyle name="Comma 7 5 7" xfId="12987" xr:uid="{00000000-0005-0000-0000-0000B4310000}"/>
    <cellStyle name="Comma 7 5 8" xfId="15533" xr:uid="{00000000-0005-0000-0000-0000B5310000}"/>
    <cellStyle name="Comma 7 5 9" xfId="34466" xr:uid="{00000000-0005-0000-0000-0000B6310000}"/>
    <cellStyle name="Comma 7 6" xfId="2309" xr:uid="{00000000-0005-0000-0000-0000B7310000}"/>
    <cellStyle name="Comma 7 7" xfId="45907" xr:uid="{00000000-0005-0000-0000-0000B8310000}"/>
    <cellStyle name="Comma 7 8" xfId="56380" xr:uid="{00000000-0005-0000-0000-0000B9310000}"/>
    <cellStyle name="Comma 70" xfId="60130" xr:uid="{00000000-0005-0000-0000-0000BA310000}"/>
    <cellStyle name="Comma 71" xfId="60138" xr:uid="{58BE1BE6-55D1-4E9D-9D8C-32689887E419}"/>
    <cellStyle name="Comma 72" xfId="60148" xr:uid="{CA96B759-12CD-424D-87E9-CBA6B0349B13}"/>
    <cellStyle name="Comma 8" xfId="889" xr:uid="{00000000-0005-0000-0000-0000BB310000}"/>
    <cellStyle name="Comma 8 2" xfId="1171" xr:uid="{00000000-0005-0000-0000-0000BC310000}"/>
    <cellStyle name="Comma 8 2 10" xfId="46021" xr:uid="{00000000-0005-0000-0000-0000BD310000}"/>
    <cellStyle name="Comma 8 2 11" xfId="56381" xr:uid="{00000000-0005-0000-0000-0000BE310000}"/>
    <cellStyle name="Comma 8 2 2" xfId="2100" xr:uid="{00000000-0005-0000-0000-0000BF310000}"/>
    <cellStyle name="Comma 8 2 2 10" xfId="56382" xr:uid="{00000000-0005-0000-0000-0000C0310000}"/>
    <cellStyle name="Comma 8 2 2 2" xfId="3562" xr:uid="{00000000-0005-0000-0000-0000C1310000}"/>
    <cellStyle name="Comma 8 2 2 2 2" xfId="5087" xr:uid="{00000000-0005-0000-0000-0000C2310000}"/>
    <cellStyle name="Comma 8 2 2 2 2 2" xfId="9094" xr:uid="{00000000-0005-0000-0000-0000C3310000}"/>
    <cellStyle name="Comma 8 2 2 2 2 2 2" xfId="22859" xr:uid="{00000000-0005-0000-0000-0000C4310000}"/>
    <cellStyle name="Comma 8 2 2 2 2 2 3" xfId="41077" xr:uid="{00000000-0005-0000-0000-0000C5310000}"/>
    <cellStyle name="Comma 8 2 2 2 2 2 4" xfId="51776" xr:uid="{00000000-0005-0000-0000-0000C6310000}"/>
    <cellStyle name="Comma 8 2 2 2 2 3" xfId="18902" xr:uid="{00000000-0005-0000-0000-0000C7310000}"/>
    <cellStyle name="Comma 8 2 2 2 2 4" xfId="37204" xr:uid="{00000000-0005-0000-0000-0000C8310000}"/>
    <cellStyle name="Comma 8 2 2 2 2 5" xfId="48492" xr:uid="{00000000-0005-0000-0000-0000C9310000}"/>
    <cellStyle name="Comma 8 2 2 2 3" xfId="9093" xr:uid="{00000000-0005-0000-0000-0000CA310000}"/>
    <cellStyle name="Comma 8 2 2 2 3 2" xfId="22858" xr:uid="{00000000-0005-0000-0000-0000CB310000}"/>
    <cellStyle name="Comma 8 2 2 2 3 3" xfId="41076" xr:uid="{00000000-0005-0000-0000-0000CC310000}"/>
    <cellStyle name="Comma 8 2 2 2 3 4" xfId="51775" xr:uid="{00000000-0005-0000-0000-0000CD310000}"/>
    <cellStyle name="Comma 8 2 2 2 4" xfId="14215" xr:uid="{00000000-0005-0000-0000-0000CE310000}"/>
    <cellStyle name="Comma 8 2 2 2 5" xfId="17387" xr:uid="{00000000-0005-0000-0000-0000CF310000}"/>
    <cellStyle name="Comma 8 2 2 2 6" xfId="35693" xr:uid="{00000000-0005-0000-0000-0000D0310000}"/>
    <cellStyle name="Comma 8 2 2 2 7" xfId="47090" xr:uid="{00000000-0005-0000-0000-0000D1310000}"/>
    <cellStyle name="Comma 8 2 2 3" xfId="4470" xr:uid="{00000000-0005-0000-0000-0000D2310000}"/>
    <cellStyle name="Comma 8 2 2 3 2" xfId="9095" xr:uid="{00000000-0005-0000-0000-0000D3310000}"/>
    <cellStyle name="Comma 8 2 2 3 2 2" xfId="22860" xr:uid="{00000000-0005-0000-0000-0000D4310000}"/>
    <cellStyle name="Comma 8 2 2 3 2 3" xfId="41078" xr:uid="{00000000-0005-0000-0000-0000D5310000}"/>
    <cellStyle name="Comma 8 2 2 3 2 4" xfId="51777" xr:uid="{00000000-0005-0000-0000-0000D6310000}"/>
    <cellStyle name="Comma 8 2 2 3 3" xfId="18285" xr:uid="{00000000-0005-0000-0000-0000D7310000}"/>
    <cellStyle name="Comma 8 2 2 3 4" xfId="36587" xr:uid="{00000000-0005-0000-0000-0000D8310000}"/>
    <cellStyle name="Comma 8 2 2 3 5" xfId="47925" xr:uid="{00000000-0005-0000-0000-0000D9310000}"/>
    <cellStyle name="Comma 8 2 2 4" xfId="6323" xr:uid="{00000000-0005-0000-0000-0000DA310000}"/>
    <cellStyle name="Comma 8 2 2 4 2" xfId="9096" xr:uid="{00000000-0005-0000-0000-0000DB310000}"/>
    <cellStyle name="Comma 8 2 2 4 2 2" xfId="22861" xr:uid="{00000000-0005-0000-0000-0000DC310000}"/>
    <cellStyle name="Comma 8 2 2 4 2 3" xfId="41079" xr:uid="{00000000-0005-0000-0000-0000DD310000}"/>
    <cellStyle name="Comma 8 2 2 4 2 4" xfId="51778" xr:uid="{00000000-0005-0000-0000-0000DE310000}"/>
    <cellStyle name="Comma 8 2 2 4 3" xfId="20102" xr:uid="{00000000-0005-0000-0000-0000DF310000}"/>
    <cellStyle name="Comma 8 2 2 4 4" xfId="38352" xr:uid="{00000000-0005-0000-0000-0000E0310000}"/>
    <cellStyle name="Comma 8 2 2 4 5" xfId="49551" xr:uid="{00000000-0005-0000-0000-0000E1310000}"/>
    <cellStyle name="Comma 8 2 2 5" xfId="9092" xr:uid="{00000000-0005-0000-0000-0000E2310000}"/>
    <cellStyle name="Comma 8 2 2 5 2" xfId="22857" xr:uid="{00000000-0005-0000-0000-0000E3310000}"/>
    <cellStyle name="Comma 8 2 2 5 3" xfId="41075" xr:uid="{00000000-0005-0000-0000-0000E4310000}"/>
    <cellStyle name="Comma 8 2 2 5 4" xfId="51774" xr:uid="{00000000-0005-0000-0000-0000E5310000}"/>
    <cellStyle name="Comma 8 2 2 6" xfId="13240" xr:uid="{00000000-0005-0000-0000-0000E6310000}"/>
    <cellStyle name="Comma 8 2 2 7" xfId="16143" xr:uid="{00000000-0005-0000-0000-0000E7310000}"/>
    <cellStyle name="Comma 8 2 2 8" xfId="34719" xr:uid="{00000000-0005-0000-0000-0000E8310000}"/>
    <cellStyle name="Comma 8 2 2 9" xfId="46213" xr:uid="{00000000-0005-0000-0000-0000E9310000}"/>
    <cellStyle name="Comma 8 2 3" xfId="3144" xr:uid="{00000000-0005-0000-0000-0000EA310000}"/>
    <cellStyle name="Comma 8 2 3 2" xfId="4839" xr:uid="{00000000-0005-0000-0000-0000EB310000}"/>
    <cellStyle name="Comma 8 2 3 2 2" xfId="9098" xr:uid="{00000000-0005-0000-0000-0000EC310000}"/>
    <cellStyle name="Comma 8 2 3 2 2 2" xfId="22863" xr:uid="{00000000-0005-0000-0000-0000ED310000}"/>
    <cellStyle name="Comma 8 2 3 2 2 3" xfId="41081" xr:uid="{00000000-0005-0000-0000-0000EE310000}"/>
    <cellStyle name="Comma 8 2 3 2 2 4" xfId="51780" xr:uid="{00000000-0005-0000-0000-0000EF310000}"/>
    <cellStyle name="Comma 8 2 3 2 3" xfId="18654" xr:uid="{00000000-0005-0000-0000-0000F0310000}"/>
    <cellStyle name="Comma 8 2 3 2 4" xfId="36956" xr:uid="{00000000-0005-0000-0000-0000F1310000}"/>
    <cellStyle name="Comma 8 2 3 2 5" xfId="48260" xr:uid="{00000000-0005-0000-0000-0000F2310000}"/>
    <cellStyle name="Comma 8 2 3 3" xfId="9097" xr:uid="{00000000-0005-0000-0000-0000F3310000}"/>
    <cellStyle name="Comma 8 2 3 3 2" xfId="22862" xr:uid="{00000000-0005-0000-0000-0000F4310000}"/>
    <cellStyle name="Comma 8 2 3 3 3" xfId="41080" xr:uid="{00000000-0005-0000-0000-0000F5310000}"/>
    <cellStyle name="Comma 8 2 3 3 4" xfId="51779" xr:uid="{00000000-0005-0000-0000-0000F6310000}"/>
    <cellStyle name="Comma 8 2 3 4" xfId="13798" xr:uid="{00000000-0005-0000-0000-0000F7310000}"/>
    <cellStyle name="Comma 8 2 3 5" xfId="16969" xr:uid="{00000000-0005-0000-0000-0000F8310000}"/>
    <cellStyle name="Comma 8 2 3 6" xfId="35276" xr:uid="{00000000-0005-0000-0000-0000F9310000}"/>
    <cellStyle name="Comma 8 2 3 7" xfId="46711" xr:uid="{00000000-0005-0000-0000-0000FA310000}"/>
    <cellStyle name="Comma 8 2 4" xfId="4068" xr:uid="{00000000-0005-0000-0000-0000FB310000}"/>
    <cellStyle name="Comma 8 2 4 2" xfId="9099" xr:uid="{00000000-0005-0000-0000-0000FC310000}"/>
    <cellStyle name="Comma 8 2 4 2 2" xfId="22864" xr:uid="{00000000-0005-0000-0000-0000FD310000}"/>
    <cellStyle name="Comma 8 2 4 2 3" xfId="41082" xr:uid="{00000000-0005-0000-0000-0000FE310000}"/>
    <cellStyle name="Comma 8 2 4 2 4" xfId="51781" xr:uid="{00000000-0005-0000-0000-0000FF310000}"/>
    <cellStyle name="Comma 8 2 4 3" xfId="17884" xr:uid="{00000000-0005-0000-0000-000000320000}"/>
    <cellStyle name="Comma 8 2 4 4" xfId="36187" xr:uid="{00000000-0005-0000-0000-000001320000}"/>
    <cellStyle name="Comma 8 2 4 5" xfId="47541" xr:uid="{00000000-0005-0000-0000-000002320000}"/>
    <cellStyle name="Comma 8 2 5" xfId="6070" xr:uid="{00000000-0005-0000-0000-000003320000}"/>
    <cellStyle name="Comma 8 2 5 2" xfId="9100" xr:uid="{00000000-0005-0000-0000-000004320000}"/>
    <cellStyle name="Comma 8 2 5 2 2" xfId="22865" xr:uid="{00000000-0005-0000-0000-000005320000}"/>
    <cellStyle name="Comma 8 2 5 2 3" xfId="41083" xr:uid="{00000000-0005-0000-0000-000006320000}"/>
    <cellStyle name="Comma 8 2 5 2 4" xfId="51782" xr:uid="{00000000-0005-0000-0000-000007320000}"/>
    <cellStyle name="Comma 8 2 5 3" xfId="19849" xr:uid="{00000000-0005-0000-0000-000008320000}"/>
    <cellStyle name="Comma 8 2 5 4" xfId="38101" xr:uid="{00000000-0005-0000-0000-000009320000}"/>
    <cellStyle name="Comma 8 2 5 5" xfId="49300" xr:uid="{00000000-0005-0000-0000-00000A320000}"/>
    <cellStyle name="Comma 8 2 6" xfId="9091" xr:uid="{00000000-0005-0000-0000-00000B320000}"/>
    <cellStyle name="Comma 8 2 6 2" xfId="22856" xr:uid="{00000000-0005-0000-0000-00000C320000}"/>
    <cellStyle name="Comma 8 2 6 3" xfId="41074" xr:uid="{00000000-0005-0000-0000-00000D320000}"/>
    <cellStyle name="Comma 8 2 6 4" xfId="51773" xr:uid="{00000000-0005-0000-0000-00000E320000}"/>
    <cellStyle name="Comma 8 2 7" xfId="12991" xr:uid="{00000000-0005-0000-0000-00000F320000}"/>
    <cellStyle name="Comma 8 2 8" xfId="15538" xr:uid="{00000000-0005-0000-0000-000010320000}"/>
    <cellStyle name="Comma 8 2 9" xfId="34470" xr:uid="{00000000-0005-0000-0000-000011320000}"/>
    <cellStyle name="Comma 8 3" xfId="1172" xr:uid="{00000000-0005-0000-0000-000012320000}"/>
    <cellStyle name="Comma 8 3 2" xfId="56383" xr:uid="{00000000-0005-0000-0000-000013320000}"/>
    <cellStyle name="Comma 8 4" xfId="1170" xr:uid="{00000000-0005-0000-0000-000014320000}"/>
    <cellStyle name="Comma 8 4 10" xfId="45919" xr:uid="{00000000-0005-0000-0000-000015320000}"/>
    <cellStyle name="Comma 8 4 2" xfId="2099" xr:uid="{00000000-0005-0000-0000-000016320000}"/>
    <cellStyle name="Comma 8 4 2 2" xfId="3561" xr:uid="{00000000-0005-0000-0000-000017320000}"/>
    <cellStyle name="Comma 8 4 2 2 2" xfId="5086" xr:uid="{00000000-0005-0000-0000-000018320000}"/>
    <cellStyle name="Comma 8 4 2 2 2 2" xfId="9104" xr:uid="{00000000-0005-0000-0000-000019320000}"/>
    <cellStyle name="Comma 8 4 2 2 2 2 2" xfId="22869" xr:uid="{00000000-0005-0000-0000-00001A320000}"/>
    <cellStyle name="Comma 8 4 2 2 2 2 3" xfId="41087" xr:uid="{00000000-0005-0000-0000-00001B320000}"/>
    <cellStyle name="Comma 8 4 2 2 2 2 4" xfId="51786" xr:uid="{00000000-0005-0000-0000-00001C320000}"/>
    <cellStyle name="Comma 8 4 2 2 2 3" xfId="18901" xr:uid="{00000000-0005-0000-0000-00001D320000}"/>
    <cellStyle name="Comma 8 4 2 2 2 4" xfId="37203" xr:uid="{00000000-0005-0000-0000-00001E320000}"/>
    <cellStyle name="Comma 8 4 2 2 2 5" xfId="48491" xr:uid="{00000000-0005-0000-0000-00001F320000}"/>
    <cellStyle name="Comma 8 4 2 2 3" xfId="9103" xr:uid="{00000000-0005-0000-0000-000020320000}"/>
    <cellStyle name="Comma 8 4 2 2 3 2" xfId="22868" xr:uid="{00000000-0005-0000-0000-000021320000}"/>
    <cellStyle name="Comma 8 4 2 2 3 3" xfId="41086" xr:uid="{00000000-0005-0000-0000-000022320000}"/>
    <cellStyle name="Comma 8 4 2 2 3 4" xfId="51785" xr:uid="{00000000-0005-0000-0000-000023320000}"/>
    <cellStyle name="Comma 8 4 2 2 4" xfId="14214" xr:uid="{00000000-0005-0000-0000-000024320000}"/>
    <cellStyle name="Comma 8 4 2 2 5" xfId="17386" xr:uid="{00000000-0005-0000-0000-000025320000}"/>
    <cellStyle name="Comma 8 4 2 2 6" xfId="35692" xr:uid="{00000000-0005-0000-0000-000026320000}"/>
    <cellStyle name="Comma 8 4 2 2 7" xfId="47089" xr:uid="{00000000-0005-0000-0000-000027320000}"/>
    <cellStyle name="Comma 8 4 2 3" xfId="4469" xr:uid="{00000000-0005-0000-0000-000028320000}"/>
    <cellStyle name="Comma 8 4 2 3 2" xfId="9105" xr:uid="{00000000-0005-0000-0000-000029320000}"/>
    <cellStyle name="Comma 8 4 2 3 2 2" xfId="22870" xr:uid="{00000000-0005-0000-0000-00002A320000}"/>
    <cellStyle name="Comma 8 4 2 3 2 3" xfId="41088" xr:uid="{00000000-0005-0000-0000-00002B320000}"/>
    <cellStyle name="Comma 8 4 2 3 2 4" xfId="51787" xr:uid="{00000000-0005-0000-0000-00002C320000}"/>
    <cellStyle name="Comma 8 4 2 3 3" xfId="18284" xr:uid="{00000000-0005-0000-0000-00002D320000}"/>
    <cellStyle name="Comma 8 4 2 3 4" xfId="36586" xr:uid="{00000000-0005-0000-0000-00002E320000}"/>
    <cellStyle name="Comma 8 4 2 3 5" xfId="47924" xr:uid="{00000000-0005-0000-0000-00002F320000}"/>
    <cellStyle name="Comma 8 4 2 4" xfId="6322" xr:uid="{00000000-0005-0000-0000-000030320000}"/>
    <cellStyle name="Comma 8 4 2 4 2" xfId="9106" xr:uid="{00000000-0005-0000-0000-000031320000}"/>
    <cellStyle name="Comma 8 4 2 4 2 2" xfId="22871" xr:uid="{00000000-0005-0000-0000-000032320000}"/>
    <cellStyle name="Comma 8 4 2 4 2 3" xfId="41089" xr:uid="{00000000-0005-0000-0000-000033320000}"/>
    <cellStyle name="Comma 8 4 2 4 2 4" xfId="51788" xr:uid="{00000000-0005-0000-0000-000034320000}"/>
    <cellStyle name="Comma 8 4 2 4 3" xfId="20101" xr:uid="{00000000-0005-0000-0000-000035320000}"/>
    <cellStyle name="Comma 8 4 2 4 4" xfId="38351" xr:uid="{00000000-0005-0000-0000-000036320000}"/>
    <cellStyle name="Comma 8 4 2 4 5" xfId="49550" xr:uid="{00000000-0005-0000-0000-000037320000}"/>
    <cellStyle name="Comma 8 4 2 5" xfId="9102" xr:uid="{00000000-0005-0000-0000-000038320000}"/>
    <cellStyle name="Comma 8 4 2 5 2" xfId="22867" xr:uid="{00000000-0005-0000-0000-000039320000}"/>
    <cellStyle name="Comma 8 4 2 5 3" xfId="41085" xr:uid="{00000000-0005-0000-0000-00003A320000}"/>
    <cellStyle name="Comma 8 4 2 5 4" xfId="51784" xr:uid="{00000000-0005-0000-0000-00003B320000}"/>
    <cellStyle name="Comma 8 4 2 6" xfId="13239" xr:uid="{00000000-0005-0000-0000-00003C320000}"/>
    <cellStyle name="Comma 8 4 2 7" xfId="16142" xr:uid="{00000000-0005-0000-0000-00003D320000}"/>
    <cellStyle name="Comma 8 4 2 8" xfId="34718" xr:uid="{00000000-0005-0000-0000-00003E320000}"/>
    <cellStyle name="Comma 8 4 2 9" xfId="46212" xr:uid="{00000000-0005-0000-0000-00003F320000}"/>
    <cellStyle name="Comma 8 4 3" xfId="3143" xr:uid="{00000000-0005-0000-0000-000040320000}"/>
    <cellStyle name="Comma 8 4 3 2" xfId="4838" xr:uid="{00000000-0005-0000-0000-000041320000}"/>
    <cellStyle name="Comma 8 4 3 2 2" xfId="9108" xr:uid="{00000000-0005-0000-0000-000042320000}"/>
    <cellStyle name="Comma 8 4 3 2 2 2" xfId="22873" xr:uid="{00000000-0005-0000-0000-000043320000}"/>
    <cellStyle name="Comma 8 4 3 2 2 3" xfId="41091" xr:uid="{00000000-0005-0000-0000-000044320000}"/>
    <cellStyle name="Comma 8 4 3 2 2 4" xfId="51790" xr:uid="{00000000-0005-0000-0000-000045320000}"/>
    <cellStyle name="Comma 8 4 3 2 3" xfId="18653" xr:uid="{00000000-0005-0000-0000-000046320000}"/>
    <cellStyle name="Comma 8 4 3 2 4" xfId="36955" xr:uid="{00000000-0005-0000-0000-000047320000}"/>
    <cellStyle name="Comma 8 4 3 2 5" xfId="48259" xr:uid="{00000000-0005-0000-0000-000048320000}"/>
    <cellStyle name="Comma 8 4 3 3" xfId="9107" xr:uid="{00000000-0005-0000-0000-000049320000}"/>
    <cellStyle name="Comma 8 4 3 3 2" xfId="22872" xr:uid="{00000000-0005-0000-0000-00004A320000}"/>
    <cellStyle name="Comma 8 4 3 3 3" xfId="41090" xr:uid="{00000000-0005-0000-0000-00004B320000}"/>
    <cellStyle name="Comma 8 4 3 3 4" xfId="51789" xr:uid="{00000000-0005-0000-0000-00004C320000}"/>
    <cellStyle name="Comma 8 4 3 4" xfId="13797" xr:uid="{00000000-0005-0000-0000-00004D320000}"/>
    <cellStyle name="Comma 8 4 3 5" xfId="16968" xr:uid="{00000000-0005-0000-0000-00004E320000}"/>
    <cellStyle name="Comma 8 4 3 6" xfId="35275" xr:uid="{00000000-0005-0000-0000-00004F320000}"/>
    <cellStyle name="Comma 8 4 3 7" xfId="46710" xr:uid="{00000000-0005-0000-0000-000050320000}"/>
    <cellStyle name="Comma 8 4 4" xfId="4067" xr:uid="{00000000-0005-0000-0000-000051320000}"/>
    <cellStyle name="Comma 8 4 4 2" xfId="9109" xr:uid="{00000000-0005-0000-0000-000052320000}"/>
    <cellStyle name="Comma 8 4 4 2 2" xfId="22874" xr:uid="{00000000-0005-0000-0000-000053320000}"/>
    <cellStyle name="Comma 8 4 4 2 3" xfId="41092" xr:uid="{00000000-0005-0000-0000-000054320000}"/>
    <cellStyle name="Comma 8 4 4 2 4" xfId="51791" xr:uid="{00000000-0005-0000-0000-000055320000}"/>
    <cellStyle name="Comma 8 4 4 3" xfId="17883" xr:uid="{00000000-0005-0000-0000-000056320000}"/>
    <cellStyle name="Comma 8 4 4 4" xfId="36186" xr:uid="{00000000-0005-0000-0000-000057320000}"/>
    <cellStyle name="Comma 8 4 4 5" xfId="47540" xr:uid="{00000000-0005-0000-0000-000058320000}"/>
    <cellStyle name="Comma 8 4 5" xfId="6069" xr:uid="{00000000-0005-0000-0000-000059320000}"/>
    <cellStyle name="Comma 8 4 5 2" xfId="9110" xr:uid="{00000000-0005-0000-0000-00005A320000}"/>
    <cellStyle name="Comma 8 4 5 2 2" xfId="22875" xr:uid="{00000000-0005-0000-0000-00005B320000}"/>
    <cellStyle name="Comma 8 4 5 2 3" xfId="41093" xr:uid="{00000000-0005-0000-0000-00005C320000}"/>
    <cellStyle name="Comma 8 4 5 2 4" xfId="51792" xr:uid="{00000000-0005-0000-0000-00005D320000}"/>
    <cellStyle name="Comma 8 4 5 3" xfId="19848" xr:uid="{00000000-0005-0000-0000-00005E320000}"/>
    <cellStyle name="Comma 8 4 5 4" xfId="38100" xr:uid="{00000000-0005-0000-0000-00005F320000}"/>
    <cellStyle name="Comma 8 4 5 5" xfId="49299" xr:uid="{00000000-0005-0000-0000-000060320000}"/>
    <cellStyle name="Comma 8 4 6" xfId="9101" xr:uid="{00000000-0005-0000-0000-000061320000}"/>
    <cellStyle name="Comma 8 4 6 2" xfId="22866" xr:uid="{00000000-0005-0000-0000-000062320000}"/>
    <cellStyle name="Comma 8 4 6 3" xfId="41084" xr:uid="{00000000-0005-0000-0000-000063320000}"/>
    <cellStyle name="Comma 8 4 6 4" xfId="51783" xr:uid="{00000000-0005-0000-0000-000064320000}"/>
    <cellStyle name="Comma 8 4 7" xfId="12990" xr:uid="{00000000-0005-0000-0000-000065320000}"/>
    <cellStyle name="Comma 8 4 8" xfId="15537" xr:uid="{00000000-0005-0000-0000-000066320000}"/>
    <cellStyle name="Comma 8 4 9" xfId="34469" xr:uid="{00000000-0005-0000-0000-000067320000}"/>
    <cellStyle name="Comma 8 5" xfId="2310" xr:uid="{00000000-0005-0000-0000-000068320000}"/>
    <cellStyle name="Comma 8 6" xfId="5913" xr:uid="{00000000-0005-0000-0000-000069320000}"/>
    <cellStyle name="Comma 8 7" xfId="45909" xr:uid="{00000000-0005-0000-0000-00006A320000}"/>
    <cellStyle name="Comma 8 8" xfId="56384" xr:uid="{00000000-0005-0000-0000-00006B320000}"/>
    <cellStyle name="Comma 9" xfId="893" xr:uid="{00000000-0005-0000-0000-00006C320000}"/>
    <cellStyle name="Comma 9 2" xfId="1174" xr:uid="{00000000-0005-0000-0000-00006D320000}"/>
    <cellStyle name="Comma 9 2 2" xfId="56385" xr:uid="{00000000-0005-0000-0000-00006E320000}"/>
    <cellStyle name="Comma 9 2 2 2" xfId="56386" xr:uid="{00000000-0005-0000-0000-00006F320000}"/>
    <cellStyle name="Comma 9 2 3" xfId="56387" xr:uid="{00000000-0005-0000-0000-000070320000}"/>
    <cellStyle name="Comma 9 3" xfId="1173" xr:uid="{00000000-0005-0000-0000-000071320000}"/>
    <cellStyle name="Comma 9 3 2" xfId="6071" xr:uid="{00000000-0005-0000-0000-000072320000}"/>
    <cellStyle name="Comma 9 3 3" xfId="56388" xr:uid="{00000000-0005-0000-0000-000073320000}"/>
    <cellStyle name="Comma 9 4" xfId="2311" xr:uid="{00000000-0005-0000-0000-000074320000}"/>
    <cellStyle name="Comma 9 5" xfId="45911" xr:uid="{00000000-0005-0000-0000-000075320000}"/>
    <cellStyle name="Comma 9 6" xfId="56389" xr:uid="{00000000-0005-0000-0000-000076320000}"/>
    <cellStyle name="Const_InputComma1" xfId="55453" xr:uid="{00000000-0005-0000-0000-000077320000}"/>
    <cellStyle name="Credit" xfId="36" xr:uid="{00000000-0005-0000-0000-000078320000}"/>
    <cellStyle name="CurPerSqm1dp" xfId="55437" xr:uid="{00000000-0005-0000-0000-000079320000}"/>
    <cellStyle name="Curren - Style2" xfId="2312" xr:uid="{00000000-0005-0000-0000-00007A320000}"/>
    <cellStyle name="Currency" xfId="1605" xr:uid="{00000000-0005-0000-0000-00007B320000}"/>
    <cellStyle name="Currency [0] U" xfId="2313" xr:uid="{00000000-0005-0000-0000-00007C320000}"/>
    <cellStyle name="Currency [0] U 2" xfId="2314" xr:uid="{00000000-0005-0000-0000-00007D320000}"/>
    <cellStyle name="Currency [2]" xfId="2315" xr:uid="{00000000-0005-0000-0000-00007E320000}"/>
    <cellStyle name="Currency [2] 2" xfId="2316" xr:uid="{00000000-0005-0000-0000-00007F320000}"/>
    <cellStyle name="Currency [2] 2 2" xfId="2317" xr:uid="{00000000-0005-0000-0000-000080320000}"/>
    <cellStyle name="Currency [2] U" xfId="2318" xr:uid="{00000000-0005-0000-0000-000081320000}"/>
    <cellStyle name="Currency [2] U 2" xfId="2319" xr:uid="{00000000-0005-0000-0000-000082320000}"/>
    <cellStyle name="Currency 10" xfId="1176" xr:uid="{00000000-0005-0000-0000-000083320000}"/>
    <cellStyle name="Currency 10 2" xfId="2320" xr:uid="{00000000-0005-0000-0000-000084320000}"/>
    <cellStyle name="Currency 10 2 2" xfId="3614" xr:uid="{00000000-0005-0000-0000-000085320000}"/>
    <cellStyle name="Currency 10 2 2 2" xfId="5136" xr:uid="{00000000-0005-0000-0000-000086320000}"/>
    <cellStyle name="Currency 10 2 2 2 2" xfId="9113" xr:uid="{00000000-0005-0000-0000-000087320000}"/>
    <cellStyle name="Currency 10 2 2 2 2 2" xfId="22878" xr:uid="{00000000-0005-0000-0000-000088320000}"/>
    <cellStyle name="Currency 10 2 2 2 2 3" xfId="41096" xr:uid="{00000000-0005-0000-0000-000089320000}"/>
    <cellStyle name="Currency 10 2 2 2 2 4" xfId="51795" xr:uid="{00000000-0005-0000-0000-00008A320000}"/>
    <cellStyle name="Currency 10 2 2 2 3" xfId="18951" xr:uid="{00000000-0005-0000-0000-00008B320000}"/>
    <cellStyle name="Currency 10 2 2 2 4" xfId="37253" xr:uid="{00000000-0005-0000-0000-00008C320000}"/>
    <cellStyle name="Currency 10 2 2 2 5" xfId="48541" xr:uid="{00000000-0005-0000-0000-00008D320000}"/>
    <cellStyle name="Currency 10 2 2 3" xfId="9112" xr:uid="{00000000-0005-0000-0000-00008E320000}"/>
    <cellStyle name="Currency 10 2 2 3 2" xfId="22877" xr:uid="{00000000-0005-0000-0000-00008F320000}"/>
    <cellStyle name="Currency 10 2 2 3 3" xfId="41095" xr:uid="{00000000-0005-0000-0000-000090320000}"/>
    <cellStyle name="Currency 10 2 2 3 4" xfId="51794" xr:uid="{00000000-0005-0000-0000-000091320000}"/>
    <cellStyle name="Currency 10 2 2 4" xfId="14267" xr:uid="{00000000-0005-0000-0000-000092320000}"/>
    <cellStyle name="Currency 10 2 2 5" xfId="17439" xr:uid="{00000000-0005-0000-0000-000093320000}"/>
    <cellStyle name="Currency 10 2 2 6" xfId="35745" xr:uid="{00000000-0005-0000-0000-000094320000}"/>
    <cellStyle name="Currency 10 2 2 7" xfId="47142" xr:uid="{00000000-0005-0000-0000-000095320000}"/>
    <cellStyle name="Currency 10 2 3" xfId="4521" xr:uid="{00000000-0005-0000-0000-000096320000}"/>
    <cellStyle name="Currency 10 2 3 2" xfId="9114" xr:uid="{00000000-0005-0000-0000-000097320000}"/>
    <cellStyle name="Currency 10 2 3 2 2" xfId="22879" xr:uid="{00000000-0005-0000-0000-000098320000}"/>
    <cellStyle name="Currency 10 2 3 2 3" xfId="41097" xr:uid="{00000000-0005-0000-0000-000099320000}"/>
    <cellStyle name="Currency 10 2 3 2 4" xfId="51796" xr:uid="{00000000-0005-0000-0000-00009A320000}"/>
    <cellStyle name="Currency 10 2 3 3" xfId="18336" xr:uid="{00000000-0005-0000-0000-00009B320000}"/>
    <cellStyle name="Currency 10 2 3 4" xfId="36638" xr:uid="{00000000-0005-0000-0000-00009C320000}"/>
    <cellStyle name="Currency 10 2 3 5" xfId="47976" xr:uid="{00000000-0005-0000-0000-00009D320000}"/>
    <cellStyle name="Currency 10 2 4" xfId="6377" xr:uid="{00000000-0005-0000-0000-00009E320000}"/>
    <cellStyle name="Currency 10 2 4 2" xfId="9115" xr:uid="{00000000-0005-0000-0000-00009F320000}"/>
    <cellStyle name="Currency 10 2 4 2 2" xfId="22880" xr:uid="{00000000-0005-0000-0000-0000A0320000}"/>
    <cellStyle name="Currency 10 2 4 2 3" xfId="41098" xr:uid="{00000000-0005-0000-0000-0000A1320000}"/>
    <cellStyle name="Currency 10 2 4 2 4" xfId="51797" xr:uid="{00000000-0005-0000-0000-0000A2320000}"/>
    <cellStyle name="Currency 10 2 4 3" xfId="20153" xr:uid="{00000000-0005-0000-0000-0000A3320000}"/>
    <cellStyle name="Currency 10 2 4 4" xfId="38401" xr:uid="{00000000-0005-0000-0000-0000A4320000}"/>
    <cellStyle name="Currency 10 2 4 5" xfId="49600" xr:uid="{00000000-0005-0000-0000-0000A5320000}"/>
    <cellStyle name="Currency 10 2 5" xfId="9111" xr:uid="{00000000-0005-0000-0000-0000A6320000}"/>
    <cellStyle name="Currency 10 2 5 2" xfId="22876" xr:uid="{00000000-0005-0000-0000-0000A7320000}"/>
    <cellStyle name="Currency 10 2 5 3" xfId="41094" xr:uid="{00000000-0005-0000-0000-0000A8320000}"/>
    <cellStyle name="Currency 10 2 5 4" xfId="51793" xr:uid="{00000000-0005-0000-0000-0000A9320000}"/>
    <cellStyle name="Currency 10 2 6" xfId="13289" xr:uid="{00000000-0005-0000-0000-0000AA320000}"/>
    <cellStyle name="Currency 10 2 7" xfId="16264" xr:uid="{00000000-0005-0000-0000-0000AB320000}"/>
    <cellStyle name="Currency 10 2 8" xfId="34768" xr:uid="{00000000-0005-0000-0000-0000AC320000}"/>
    <cellStyle name="Currency 10 2 9" xfId="46262" xr:uid="{00000000-0005-0000-0000-0000AD320000}"/>
    <cellStyle name="Currency 11" xfId="1177" xr:uid="{00000000-0005-0000-0000-0000AE320000}"/>
    <cellStyle name="Currency 11 2" xfId="2321" xr:uid="{00000000-0005-0000-0000-0000AF320000}"/>
    <cellStyle name="Currency 11 2 2" xfId="3615" xr:uid="{00000000-0005-0000-0000-0000B0320000}"/>
    <cellStyle name="Currency 11 2 2 2" xfId="5137" xr:uid="{00000000-0005-0000-0000-0000B1320000}"/>
    <cellStyle name="Currency 11 2 2 2 2" xfId="9118" xr:uid="{00000000-0005-0000-0000-0000B2320000}"/>
    <cellStyle name="Currency 11 2 2 2 2 2" xfId="22883" xr:uid="{00000000-0005-0000-0000-0000B3320000}"/>
    <cellStyle name="Currency 11 2 2 2 2 3" xfId="41101" xr:uid="{00000000-0005-0000-0000-0000B4320000}"/>
    <cellStyle name="Currency 11 2 2 2 2 4" xfId="51800" xr:uid="{00000000-0005-0000-0000-0000B5320000}"/>
    <cellStyle name="Currency 11 2 2 2 3" xfId="18952" xr:uid="{00000000-0005-0000-0000-0000B6320000}"/>
    <cellStyle name="Currency 11 2 2 2 4" xfId="37254" xr:uid="{00000000-0005-0000-0000-0000B7320000}"/>
    <cellStyle name="Currency 11 2 2 2 5" xfId="48542" xr:uid="{00000000-0005-0000-0000-0000B8320000}"/>
    <cellStyle name="Currency 11 2 2 3" xfId="9117" xr:uid="{00000000-0005-0000-0000-0000B9320000}"/>
    <cellStyle name="Currency 11 2 2 3 2" xfId="22882" xr:uid="{00000000-0005-0000-0000-0000BA320000}"/>
    <cellStyle name="Currency 11 2 2 3 3" xfId="41100" xr:uid="{00000000-0005-0000-0000-0000BB320000}"/>
    <cellStyle name="Currency 11 2 2 3 4" xfId="51799" xr:uid="{00000000-0005-0000-0000-0000BC320000}"/>
    <cellStyle name="Currency 11 2 2 4" xfId="14268" xr:uid="{00000000-0005-0000-0000-0000BD320000}"/>
    <cellStyle name="Currency 11 2 2 5" xfId="17440" xr:uid="{00000000-0005-0000-0000-0000BE320000}"/>
    <cellStyle name="Currency 11 2 2 6" xfId="35746" xr:uid="{00000000-0005-0000-0000-0000BF320000}"/>
    <cellStyle name="Currency 11 2 2 7" xfId="47143" xr:uid="{00000000-0005-0000-0000-0000C0320000}"/>
    <cellStyle name="Currency 11 2 3" xfId="4522" xr:uid="{00000000-0005-0000-0000-0000C1320000}"/>
    <cellStyle name="Currency 11 2 3 2" xfId="9119" xr:uid="{00000000-0005-0000-0000-0000C2320000}"/>
    <cellStyle name="Currency 11 2 3 2 2" xfId="22884" xr:uid="{00000000-0005-0000-0000-0000C3320000}"/>
    <cellStyle name="Currency 11 2 3 2 3" xfId="41102" xr:uid="{00000000-0005-0000-0000-0000C4320000}"/>
    <cellStyle name="Currency 11 2 3 2 4" xfId="51801" xr:uid="{00000000-0005-0000-0000-0000C5320000}"/>
    <cellStyle name="Currency 11 2 3 3" xfId="18337" xr:uid="{00000000-0005-0000-0000-0000C6320000}"/>
    <cellStyle name="Currency 11 2 3 4" xfId="36639" xr:uid="{00000000-0005-0000-0000-0000C7320000}"/>
    <cellStyle name="Currency 11 2 3 5" xfId="47977" xr:uid="{00000000-0005-0000-0000-0000C8320000}"/>
    <cellStyle name="Currency 11 2 4" xfId="6378" xr:uid="{00000000-0005-0000-0000-0000C9320000}"/>
    <cellStyle name="Currency 11 2 4 2" xfId="9120" xr:uid="{00000000-0005-0000-0000-0000CA320000}"/>
    <cellStyle name="Currency 11 2 4 2 2" xfId="22885" xr:uid="{00000000-0005-0000-0000-0000CB320000}"/>
    <cellStyle name="Currency 11 2 4 2 3" xfId="41103" xr:uid="{00000000-0005-0000-0000-0000CC320000}"/>
    <cellStyle name="Currency 11 2 4 2 4" xfId="51802" xr:uid="{00000000-0005-0000-0000-0000CD320000}"/>
    <cellStyle name="Currency 11 2 4 3" xfId="20154" xr:uid="{00000000-0005-0000-0000-0000CE320000}"/>
    <cellStyle name="Currency 11 2 4 4" xfId="38402" xr:uid="{00000000-0005-0000-0000-0000CF320000}"/>
    <cellStyle name="Currency 11 2 4 5" xfId="49601" xr:uid="{00000000-0005-0000-0000-0000D0320000}"/>
    <cellStyle name="Currency 11 2 5" xfId="9116" xr:uid="{00000000-0005-0000-0000-0000D1320000}"/>
    <cellStyle name="Currency 11 2 5 2" xfId="22881" xr:uid="{00000000-0005-0000-0000-0000D2320000}"/>
    <cellStyle name="Currency 11 2 5 3" xfId="41099" xr:uid="{00000000-0005-0000-0000-0000D3320000}"/>
    <cellStyle name="Currency 11 2 5 4" xfId="51798" xr:uid="{00000000-0005-0000-0000-0000D4320000}"/>
    <cellStyle name="Currency 11 2 6" xfId="13290" xr:uid="{00000000-0005-0000-0000-0000D5320000}"/>
    <cellStyle name="Currency 11 2 7" xfId="16265" xr:uid="{00000000-0005-0000-0000-0000D6320000}"/>
    <cellStyle name="Currency 11 2 8" xfId="34769" xr:uid="{00000000-0005-0000-0000-0000D7320000}"/>
    <cellStyle name="Currency 11 2 9" xfId="46263" xr:uid="{00000000-0005-0000-0000-0000D8320000}"/>
    <cellStyle name="Currency 12" xfId="1178" xr:uid="{00000000-0005-0000-0000-0000D9320000}"/>
    <cellStyle name="Currency 12 2" xfId="2322" xr:uid="{00000000-0005-0000-0000-0000DA320000}"/>
    <cellStyle name="Currency 12 2 2" xfId="3616" xr:uid="{00000000-0005-0000-0000-0000DB320000}"/>
    <cellStyle name="Currency 12 2 2 2" xfId="5138" xr:uid="{00000000-0005-0000-0000-0000DC320000}"/>
    <cellStyle name="Currency 12 2 2 2 2" xfId="9123" xr:uid="{00000000-0005-0000-0000-0000DD320000}"/>
    <cellStyle name="Currency 12 2 2 2 2 2" xfId="22888" xr:uid="{00000000-0005-0000-0000-0000DE320000}"/>
    <cellStyle name="Currency 12 2 2 2 2 3" xfId="41106" xr:uid="{00000000-0005-0000-0000-0000DF320000}"/>
    <cellStyle name="Currency 12 2 2 2 2 4" xfId="51805" xr:uid="{00000000-0005-0000-0000-0000E0320000}"/>
    <cellStyle name="Currency 12 2 2 2 3" xfId="18953" xr:uid="{00000000-0005-0000-0000-0000E1320000}"/>
    <cellStyle name="Currency 12 2 2 2 4" xfId="37255" xr:uid="{00000000-0005-0000-0000-0000E2320000}"/>
    <cellStyle name="Currency 12 2 2 2 5" xfId="48543" xr:uid="{00000000-0005-0000-0000-0000E3320000}"/>
    <cellStyle name="Currency 12 2 2 3" xfId="9122" xr:uid="{00000000-0005-0000-0000-0000E4320000}"/>
    <cellStyle name="Currency 12 2 2 3 2" xfId="22887" xr:uid="{00000000-0005-0000-0000-0000E5320000}"/>
    <cellStyle name="Currency 12 2 2 3 3" xfId="41105" xr:uid="{00000000-0005-0000-0000-0000E6320000}"/>
    <cellStyle name="Currency 12 2 2 3 4" xfId="51804" xr:uid="{00000000-0005-0000-0000-0000E7320000}"/>
    <cellStyle name="Currency 12 2 2 4" xfId="14269" xr:uid="{00000000-0005-0000-0000-0000E8320000}"/>
    <cellStyle name="Currency 12 2 2 5" xfId="17441" xr:uid="{00000000-0005-0000-0000-0000E9320000}"/>
    <cellStyle name="Currency 12 2 2 6" xfId="35747" xr:uid="{00000000-0005-0000-0000-0000EA320000}"/>
    <cellStyle name="Currency 12 2 2 7" xfId="47144" xr:uid="{00000000-0005-0000-0000-0000EB320000}"/>
    <cellStyle name="Currency 12 2 3" xfId="4523" xr:uid="{00000000-0005-0000-0000-0000EC320000}"/>
    <cellStyle name="Currency 12 2 3 2" xfId="9124" xr:uid="{00000000-0005-0000-0000-0000ED320000}"/>
    <cellStyle name="Currency 12 2 3 2 2" xfId="22889" xr:uid="{00000000-0005-0000-0000-0000EE320000}"/>
    <cellStyle name="Currency 12 2 3 2 3" xfId="41107" xr:uid="{00000000-0005-0000-0000-0000EF320000}"/>
    <cellStyle name="Currency 12 2 3 2 4" xfId="51806" xr:uid="{00000000-0005-0000-0000-0000F0320000}"/>
    <cellStyle name="Currency 12 2 3 3" xfId="18338" xr:uid="{00000000-0005-0000-0000-0000F1320000}"/>
    <cellStyle name="Currency 12 2 3 4" xfId="36640" xr:uid="{00000000-0005-0000-0000-0000F2320000}"/>
    <cellStyle name="Currency 12 2 3 5" xfId="47978" xr:uid="{00000000-0005-0000-0000-0000F3320000}"/>
    <cellStyle name="Currency 12 2 4" xfId="6379" xr:uid="{00000000-0005-0000-0000-0000F4320000}"/>
    <cellStyle name="Currency 12 2 4 2" xfId="9125" xr:uid="{00000000-0005-0000-0000-0000F5320000}"/>
    <cellStyle name="Currency 12 2 4 2 2" xfId="22890" xr:uid="{00000000-0005-0000-0000-0000F6320000}"/>
    <cellStyle name="Currency 12 2 4 2 3" xfId="41108" xr:uid="{00000000-0005-0000-0000-0000F7320000}"/>
    <cellStyle name="Currency 12 2 4 2 4" xfId="51807" xr:uid="{00000000-0005-0000-0000-0000F8320000}"/>
    <cellStyle name="Currency 12 2 4 3" xfId="20155" xr:uid="{00000000-0005-0000-0000-0000F9320000}"/>
    <cellStyle name="Currency 12 2 4 4" xfId="38403" xr:uid="{00000000-0005-0000-0000-0000FA320000}"/>
    <cellStyle name="Currency 12 2 4 5" xfId="49602" xr:uid="{00000000-0005-0000-0000-0000FB320000}"/>
    <cellStyle name="Currency 12 2 5" xfId="9121" xr:uid="{00000000-0005-0000-0000-0000FC320000}"/>
    <cellStyle name="Currency 12 2 5 2" xfId="22886" xr:uid="{00000000-0005-0000-0000-0000FD320000}"/>
    <cellStyle name="Currency 12 2 5 3" xfId="41104" xr:uid="{00000000-0005-0000-0000-0000FE320000}"/>
    <cellStyle name="Currency 12 2 5 4" xfId="51803" xr:uid="{00000000-0005-0000-0000-0000FF320000}"/>
    <cellStyle name="Currency 12 2 6" xfId="13291" xr:uid="{00000000-0005-0000-0000-000000330000}"/>
    <cellStyle name="Currency 12 2 7" xfId="16266" xr:uid="{00000000-0005-0000-0000-000001330000}"/>
    <cellStyle name="Currency 12 2 8" xfId="34770" xr:uid="{00000000-0005-0000-0000-000002330000}"/>
    <cellStyle name="Currency 12 2 9" xfId="46264" xr:uid="{00000000-0005-0000-0000-000003330000}"/>
    <cellStyle name="Currency 13" xfId="1175" xr:uid="{00000000-0005-0000-0000-000004330000}"/>
    <cellStyle name="Currency 13 2" xfId="2323" xr:uid="{00000000-0005-0000-0000-000005330000}"/>
    <cellStyle name="Currency 13 2 2" xfId="3617" xr:uid="{00000000-0005-0000-0000-000006330000}"/>
    <cellStyle name="Currency 13 2 2 2" xfId="5139" xr:uid="{00000000-0005-0000-0000-000007330000}"/>
    <cellStyle name="Currency 13 2 2 2 2" xfId="9128" xr:uid="{00000000-0005-0000-0000-000008330000}"/>
    <cellStyle name="Currency 13 2 2 2 2 2" xfId="22893" xr:uid="{00000000-0005-0000-0000-000009330000}"/>
    <cellStyle name="Currency 13 2 2 2 2 3" xfId="41111" xr:uid="{00000000-0005-0000-0000-00000A330000}"/>
    <cellStyle name="Currency 13 2 2 2 2 4" xfId="51810" xr:uid="{00000000-0005-0000-0000-00000B330000}"/>
    <cellStyle name="Currency 13 2 2 2 3" xfId="18954" xr:uid="{00000000-0005-0000-0000-00000C330000}"/>
    <cellStyle name="Currency 13 2 2 2 4" xfId="37256" xr:uid="{00000000-0005-0000-0000-00000D330000}"/>
    <cellStyle name="Currency 13 2 2 2 5" xfId="48544" xr:uid="{00000000-0005-0000-0000-00000E330000}"/>
    <cellStyle name="Currency 13 2 2 3" xfId="9127" xr:uid="{00000000-0005-0000-0000-00000F330000}"/>
    <cellStyle name="Currency 13 2 2 3 2" xfId="22892" xr:uid="{00000000-0005-0000-0000-000010330000}"/>
    <cellStyle name="Currency 13 2 2 3 3" xfId="41110" xr:uid="{00000000-0005-0000-0000-000011330000}"/>
    <cellStyle name="Currency 13 2 2 3 4" xfId="51809" xr:uid="{00000000-0005-0000-0000-000012330000}"/>
    <cellStyle name="Currency 13 2 2 4" xfId="14270" xr:uid="{00000000-0005-0000-0000-000013330000}"/>
    <cellStyle name="Currency 13 2 2 5" xfId="17442" xr:uid="{00000000-0005-0000-0000-000014330000}"/>
    <cellStyle name="Currency 13 2 2 6" xfId="35748" xr:uid="{00000000-0005-0000-0000-000015330000}"/>
    <cellStyle name="Currency 13 2 2 7" xfId="47145" xr:uid="{00000000-0005-0000-0000-000016330000}"/>
    <cellStyle name="Currency 13 2 3" xfId="4524" xr:uid="{00000000-0005-0000-0000-000017330000}"/>
    <cellStyle name="Currency 13 2 3 2" xfId="9129" xr:uid="{00000000-0005-0000-0000-000018330000}"/>
    <cellStyle name="Currency 13 2 3 2 2" xfId="22894" xr:uid="{00000000-0005-0000-0000-000019330000}"/>
    <cellStyle name="Currency 13 2 3 2 3" xfId="41112" xr:uid="{00000000-0005-0000-0000-00001A330000}"/>
    <cellStyle name="Currency 13 2 3 2 4" xfId="51811" xr:uid="{00000000-0005-0000-0000-00001B330000}"/>
    <cellStyle name="Currency 13 2 3 3" xfId="18339" xr:uid="{00000000-0005-0000-0000-00001C330000}"/>
    <cellStyle name="Currency 13 2 3 4" xfId="36641" xr:uid="{00000000-0005-0000-0000-00001D330000}"/>
    <cellStyle name="Currency 13 2 3 5" xfId="47979" xr:uid="{00000000-0005-0000-0000-00001E330000}"/>
    <cellStyle name="Currency 13 2 4" xfId="6380" xr:uid="{00000000-0005-0000-0000-00001F330000}"/>
    <cellStyle name="Currency 13 2 4 2" xfId="9130" xr:uid="{00000000-0005-0000-0000-000020330000}"/>
    <cellStyle name="Currency 13 2 4 2 2" xfId="22895" xr:uid="{00000000-0005-0000-0000-000021330000}"/>
    <cellStyle name="Currency 13 2 4 2 3" xfId="41113" xr:uid="{00000000-0005-0000-0000-000022330000}"/>
    <cellStyle name="Currency 13 2 4 2 4" xfId="51812" xr:uid="{00000000-0005-0000-0000-000023330000}"/>
    <cellStyle name="Currency 13 2 4 3" xfId="20156" xr:uid="{00000000-0005-0000-0000-000024330000}"/>
    <cellStyle name="Currency 13 2 4 4" xfId="38404" xr:uid="{00000000-0005-0000-0000-000025330000}"/>
    <cellStyle name="Currency 13 2 4 5" xfId="49603" xr:uid="{00000000-0005-0000-0000-000026330000}"/>
    <cellStyle name="Currency 13 2 5" xfId="9126" xr:uid="{00000000-0005-0000-0000-000027330000}"/>
    <cellStyle name="Currency 13 2 5 2" xfId="22891" xr:uid="{00000000-0005-0000-0000-000028330000}"/>
    <cellStyle name="Currency 13 2 5 3" xfId="41109" xr:uid="{00000000-0005-0000-0000-000029330000}"/>
    <cellStyle name="Currency 13 2 5 4" xfId="51808" xr:uid="{00000000-0005-0000-0000-00002A330000}"/>
    <cellStyle name="Currency 13 2 6" xfId="13292" xr:uid="{00000000-0005-0000-0000-00002B330000}"/>
    <cellStyle name="Currency 13 2 7" xfId="16267" xr:uid="{00000000-0005-0000-0000-00002C330000}"/>
    <cellStyle name="Currency 13 2 8" xfId="34771" xr:uid="{00000000-0005-0000-0000-00002D330000}"/>
    <cellStyle name="Currency 13 2 9" xfId="46265" xr:uid="{00000000-0005-0000-0000-00002E330000}"/>
    <cellStyle name="Currency 14" xfId="2324" xr:uid="{00000000-0005-0000-0000-00002F330000}"/>
    <cellStyle name="Currency 15" xfId="2325" xr:uid="{00000000-0005-0000-0000-000030330000}"/>
    <cellStyle name="Currency 16" xfId="2326" xr:uid="{00000000-0005-0000-0000-000031330000}"/>
    <cellStyle name="Currency 17" xfId="2327" xr:uid="{00000000-0005-0000-0000-000032330000}"/>
    <cellStyle name="Currency 18" xfId="2328" xr:uid="{00000000-0005-0000-0000-000033330000}"/>
    <cellStyle name="Currency 19" xfId="2329" xr:uid="{00000000-0005-0000-0000-000034330000}"/>
    <cellStyle name="Currency 2" xfId="37" xr:uid="{00000000-0005-0000-0000-000035330000}"/>
    <cellStyle name="Currency 2 2" xfId="775" xr:uid="{00000000-0005-0000-0000-000036330000}"/>
    <cellStyle name="Currency 2 2 2" xfId="789" xr:uid="{00000000-0005-0000-0000-000037330000}"/>
    <cellStyle name="Currency 2 2 2 10" xfId="46027" xr:uid="{00000000-0005-0000-0000-000038330000}"/>
    <cellStyle name="Currency 2 2 2 2" xfId="1866" xr:uid="{00000000-0005-0000-0000-000039330000}"/>
    <cellStyle name="Currency 2 2 2 2 2" xfId="3329" xr:uid="{00000000-0005-0000-0000-00003A330000}"/>
    <cellStyle name="Currency 2 2 2 2 2 2" xfId="4854" xr:uid="{00000000-0005-0000-0000-00003B330000}"/>
    <cellStyle name="Currency 2 2 2 2 2 2 2" xfId="9134" xr:uid="{00000000-0005-0000-0000-00003C330000}"/>
    <cellStyle name="Currency 2 2 2 2 2 2 2 2" xfId="22899" xr:uid="{00000000-0005-0000-0000-00003D330000}"/>
    <cellStyle name="Currency 2 2 2 2 2 2 2 3" xfId="41117" xr:uid="{00000000-0005-0000-0000-00003E330000}"/>
    <cellStyle name="Currency 2 2 2 2 2 2 2 4" xfId="51816" xr:uid="{00000000-0005-0000-0000-00003F330000}"/>
    <cellStyle name="Currency 2 2 2 2 2 2 3" xfId="18669" xr:uid="{00000000-0005-0000-0000-000040330000}"/>
    <cellStyle name="Currency 2 2 2 2 2 2 4" xfId="36971" xr:uid="{00000000-0005-0000-0000-000041330000}"/>
    <cellStyle name="Currency 2 2 2 2 2 2 5" xfId="48270" xr:uid="{00000000-0005-0000-0000-000042330000}"/>
    <cellStyle name="Currency 2 2 2 2 2 3" xfId="9133" xr:uid="{00000000-0005-0000-0000-000043330000}"/>
    <cellStyle name="Currency 2 2 2 2 2 3 2" xfId="22898" xr:uid="{00000000-0005-0000-0000-000044330000}"/>
    <cellStyle name="Currency 2 2 2 2 2 3 3" xfId="41116" xr:uid="{00000000-0005-0000-0000-000045330000}"/>
    <cellStyle name="Currency 2 2 2 2 2 3 4" xfId="51815" xr:uid="{00000000-0005-0000-0000-000046330000}"/>
    <cellStyle name="Currency 2 2 2 2 2 4" xfId="13982" xr:uid="{00000000-0005-0000-0000-000047330000}"/>
    <cellStyle name="Currency 2 2 2 2 2 5" xfId="17154" xr:uid="{00000000-0005-0000-0000-000048330000}"/>
    <cellStyle name="Currency 2 2 2 2 2 6" xfId="35460" xr:uid="{00000000-0005-0000-0000-000049330000}"/>
    <cellStyle name="Currency 2 2 2 2 2 7" xfId="46890" xr:uid="{00000000-0005-0000-0000-00004A330000}"/>
    <cellStyle name="Currency 2 2 2 2 3" xfId="4237" xr:uid="{00000000-0005-0000-0000-00004B330000}"/>
    <cellStyle name="Currency 2 2 2 2 3 2" xfId="9135" xr:uid="{00000000-0005-0000-0000-00004C330000}"/>
    <cellStyle name="Currency 2 2 2 2 3 2 2" xfId="22900" xr:uid="{00000000-0005-0000-0000-00004D330000}"/>
    <cellStyle name="Currency 2 2 2 2 3 2 3" xfId="41118" xr:uid="{00000000-0005-0000-0000-00004E330000}"/>
    <cellStyle name="Currency 2 2 2 2 3 2 4" xfId="51817" xr:uid="{00000000-0005-0000-0000-00004F330000}"/>
    <cellStyle name="Currency 2 2 2 2 3 3" xfId="18052" xr:uid="{00000000-0005-0000-0000-000050330000}"/>
    <cellStyle name="Currency 2 2 2 2 3 4" xfId="36354" xr:uid="{00000000-0005-0000-0000-000051330000}"/>
    <cellStyle name="Currency 2 2 2 2 3 5" xfId="47703" xr:uid="{00000000-0005-0000-0000-000052330000}"/>
    <cellStyle name="Currency 2 2 2 2 4" xfId="6090" xr:uid="{00000000-0005-0000-0000-000053330000}"/>
    <cellStyle name="Currency 2 2 2 2 4 2" xfId="9136" xr:uid="{00000000-0005-0000-0000-000054330000}"/>
    <cellStyle name="Currency 2 2 2 2 4 2 2" xfId="22901" xr:uid="{00000000-0005-0000-0000-000055330000}"/>
    <cellStyle name="Currency 2 2 2 2 4 2 3" xfId="41119" xr:uid="{00000000-0005-0000-0000-000056330000}"/>
    <cellStyle name="Currency 2 2 2 2 4 2 4" xfId="51818" xr:uid="{00000000-0005-0000-0000-000057330000}"/>
    <cellStyle name="Currency 2 2 2 2 4 3" xfId="19869" xr:uid="{00000000-0005-0000-0000-000058330000}"/>
    <cellStyle name="Currency 2 2 2 2 4 4" xfId="38119" xr:uid="{00000000-0005-0000-0000-000059330000}"/>
    <cellStyle name="Currency 2 2 2 2 4 5" xfId="49318" xr:uid="{00000000-0005-0000-0000-00005A330000}"/>
    <cellStyle name="Currency 2 2 2 2 5" xfId="9132" xr:uid="{00000000-0005-0000-0000-00005B330000}"/>
    <cellStyle name="Currency 2 2 2 2 5 2" xfId="22897" xr:uid="{00000000-0005-0000-0000-00005C330000}"/>
    <cellStyle name="Currency 2 2 2 2 5 3" xfId="41115" xr:uid="{00000000-0005-0000-0000-00005D330000}"/>
    <cellStyle name="Currency 2 2 2 2 5 4" xfId="51814" xr:uid="{00000000-0005-0000-0000-00005E330000}"/>
    <cellStyle name="Currency 2 2 2 2 6" xfId="13007" xr:uid="{00000000-0005-0000-0000-00005F330000}"/>
    <cellStyle name="Currency 2 2 2 2 7" xfId="15909" xr:uid="{00000000-0005-0000-0000-000060330000}"/>
    <cellStyle name="Currency 2 2 2 2 8" xfId="34486" xr:uid="{00000000-0005-0000-0000-000061330000}"/>
    <cellStyle name="Currency 2 2 2 2 9" xfId="46057" xr:uid="{00000000-0005-0000-0000-000062330000}"/>
    <cellStyle name="Currency 2 2 2 3" xfId="2885" xr:uid="{00000000-0005-0000-0000-000063330000}"/>
    <cellStyle name="Currency 2 2 2 3 2" xfId="4606" xr:uid="{00000000-0005-0000-0000-000064330000}"/>
    <cellStyle name="Currency 2 2 2 3 2 2" xfId="9138" xr:uid="{00000000-0005-0000-0000-000065330000}"/>
    <cellStyle name="Currency 2 2 2 3 2 2 2" xfId="22903" xr:uid="{00000000-0005-0000-0000-000066330000}"/>
    <cellStyle name="Currency 2 2 2 3 2 2 3" xfId="41121" xr:uid="{00000000-0005-0000-0000-000067330000}"/>
    <cellStyle name="Currency 2 2 2 3 2 2 4" xfId="51820" xr:uid="{00000000-0005-0000-0000-000068330000}"/>
    <cellStyle name="Currency 2 2 2 3 2 3" xfId="18421" xr:uid="{00000000-0005-0000-0000-000069330000}"/>
    <cellStyle name="Currency 2 2 2 3 2 4" xfId="36723" xr:uid="{00000000-0005-0000-0000-00006A330000}"/>
    <cellStyle name="Currency 2 2 2 3 2 5" xfId="48038" xr:uid="{00000000-0005-0000-0000-00006B330000}"/>
    <cellStyle name="Currency 2 2 2 3 3" xfId="9137" xr:uid="{00000000-0005-0000-0000-00006C330000}"/>
    <cellStyle name="Currency 2 2 2 3 3 2" xfId="22902" xr:uid="{00000000-0005-0000-0000-00006D330000}"/>
    <cellStyle name="Currency 2 2 2 3 3 3" xfId="41120" xr:uid="{00000000-0005-0000-0000-00006E330000}"/>
    <cellStyle name="Currency 2 2 2 3 3 4" xfId="51819" xr:uid="{00000000-0005-0000-0000-00006F330000}"/>
    <cellStyle name="Currency 2 2 2 3 4" xfId="13539" xr:uid="{00000000-0005-0000-0000-000070330000}"/>
    <cellStyle name="Currency 2 2 2 3 5" xfId="16710" xr:uid="{00000000-0005-0000-0000-000071330000}"/>
    <cellStyle name="Currency 2 2 2 3 6" xfId="35017" xr:uid="{00000000-0005-0000-0000-000072330000}"/>
    <cellStyle name="Currency 2 2 2 3 7" xfId="46485" xr:uid="{00000000-0005-0000-0000-000073330000}"/>
    <cellStyle name="Currency 2 2 2 4" xfId="3813" xr:uid="{00000000-0005-0000-0000-000074330000}"/>
    <cellStyle name="Currency 2 2 2 4 2" xfId="9139" xr:uid="{00000000-0005-0000-0000-000075330000}"/>
    <cellStyle name="Currency 2 2 2 4 2 2" xfId="22904" xr:uid="{00000000-0005-0000-0000-000076330000}"/>
    <cellStyle name="Currency 2 2 2 4 2 3" xfId="41122" xr:uid="{00000000-0005-0000-0000-000077330000}"/>
    <cellStyle name="Currency 2 2 2 4 2 4" xfId="51821" xr:uid="{00000000-0005-0000-0000-000078330000}"/>
    <cellStyle name="Currency 2 2 2 4 3" xfId="17629" xr:uid="{00000000-0005-0000-0000-000079330000}"/>
    <cellStyle name="Currency 2 2 2 4 4" xfId="35932" xr:uid="{00000000-0005-0000-0000-00007A330000}"/>
    <cellStyle name="Currency 2 2 2 4 5" xfId="47297" xr:uid="{00000000-0005-0000-0000-00007B330000}"/>
    <cellStyle name="Currency 2 2 2 5" xfId="5832" xr:uid="{00000000-0005-0000-0000-00007C330000}"/>
    <cellStyle name="Currency 2 2 2 5 2" xfId="9140" xr:uid="{00000000-0005-0000-0000-00007D330000}"/>
    <cellStyle name="Currency 2 2 2 5 2 2" xfId="22905" xr:uid="{00000000-0005-0000-0000-00007E330000}"/>
    <cellStyle name="Currency 2 2 2 5 2 3" xfId="41123" xr:uid="{00000000-0005-0000-0000-00007F330000}"/>
    <cellStyle name="Currency 2 2 2 5 2 4" xfId="51822" xr:uid="{00000000-0005-0000-0000-000080330000}"/>
    <cellStyle name="Currency 2 2 2 5 3" xfId="19614" xr:uid="{00000000-0005-0000-0000-000081330000}"/>
    <cellStyle name="Currency 2 2 2 5 4" xfId="37868" xr:uid="{00000000-0005-0000-0000-000082330000}"/>
    <cellStyle name="Currency 2 2 2 5 5" xfId="49070" xr:uid="{00000000-0005-0000-0000-000083330000}"/>
    <cellStyle name="Currency 2 2 2 6" xfId="9131" xr:uid="{00000000-0005-0000-0000-000084330000}"/>
    <cellStyle name="Currency 2 2 2 6 2" xfId="22896" xr:uid="{00000000-0005-0000-0000-000085330000}"/>
    <cellStyle name="Currency 2 2 2 6 3" xfId="41114" xr:uid="{00000000-0005-0000-0000-000086330000}"/>
    <cellStyle name="Currency 2 2 2 6 4" xfId="51813" xr:uid="{00000000-0005-0000-0000-000087330000}"/>
    <cellStyle name="Currency 2 2 2 7" xfId="12758" xr:uid="{00000000-0005-0000-0000-000088330000}"/>
    <cellStyle name="Currency 2 2 2 8" xfId="15226" xr:uid="{00000000-0005-0000-0000-000089330000}"/>
    <cellStyle name="Currency 2 2 2 9" xfId="34237" xr:uid="{00000000-0005-0000-0000-00008A330000}"/>
    <cellStyle name="Currency 2 2 3" xfId="901" xr:uid="{00000000-0005-0000-0000-00008B330000}"/>
    <cellStyle name="Currency 2 2 3 10" xfId="44813" xr:uid="{00000000-0005-0000-0000-00008C330000}"/>
    <cellStyle name="Currency 2 2 3 2" xfId="1955" xr:uid="{00000000-0005-0000-0000-00008D330000}"/>
    <cellStyle name="Currency 2 2 3 2 2" xfId="3417" xr:uid="{00000000-0005-0000-0000-00008E330000}"/>
    <cellStyle name="Currency 2 2 3 2 2 2" xfId="4942" xr:uid="{00000000-0005-0000-0000-00008F330000}"/>
    <cellStyle name="Currency 2 2 3 2 2 2 2" xfId="9144" xr:uid="{00000000-0005-0000-0000-000090330000}"/>
    <cellStyle name="Currency 2 2 3 2 2 2 2 2" xfId="22909" xr:uid="{00000000-0005-0000-0000-000091330000}"/>
    <cellStyle name="Currency 2 2 3 2 2 2 2 3" xfId="41127" xr:uid="{00000000-0005-0000-0000-000092330000}"/>
    <cellStyle name="Currency 2 2 3 2 2 2 2 4" xfId="51826" xr:uid="{00000000-0005-0000-0000-000093330000}"/>
    <cellStyle name="Currency 2 2 3 2 2 2 3" xfId="18757" xr:uid="{00000000-0005-0000-0000-000094330000}"/>
    <cellStyle name="Currency 2 2 3 2 2 2 4" xfId="37059" xr:uid="{00000000-0005-0000-0000-000095330000}"/>
    <cellStyle name="Currency 2 2 3 2 2 2 5" xfId="48349" xr:uid="{00000000-0005-0000-0000-000096330000}"/>
    <cellStyle name="Currency 2 2 3 2 2 3" xfId="9143" xr:uid="{00000000-0005-0000-0000-000097330000}"/>
    <cellStyle name="Currency 2 2 3 2 2 3 2" xfId="22908" xr:uid="{00000000-0005-0000-0000-000098330000}"/>
    <cellStyle name="Currency 2 2 3 2 2 3 3" xfId="41126" xr:uid="{00000000-0005-0000-0000-000099330000}"/>
    <cellStyle name="Currency 2 2 3 2 2 3 4" xfId="51825" xr:uid="{00000000-0005-0000-0000-00009A330000}"/>
    <cellStyle name="Currency 2 2 3 2 2 4" xfId="14070" xr:uid="{00000000-0005-0000-0000-00009B330000}"/>
    <cellStyle name="Currency 2 2 3 2 2 5" xfId="17242" xr:uid="{00000000-0005-0000-0000-00009C330000}"/>
    <cellStyle name="Currency 2 2 3 2 2 6" xfId="35548" xr:uid="{00000000-0005-0000-0000-00009D330000}"/>
    <cellStyle name="Currency 2 2 3 2 2 7" xfId="46960" xr:uid="{00000000-0005-0000-0000-00009E330000}"/>
    <cellStyle name="Currency 2 2 3 2 3" xfId="4325" xr:uid="{00000000-0005-0000-0000-00009F330000}"/>
    <cellStyle name="Currency 2 2 3 2 3 2" xfId="9145" xr:uid="{00000000-0005-0000-0000-0000A0330000}"/>
    <cellStyle name="Currency 2 2 3 2 3 2 2" xfId="22910" xr:uid="{00000000-0005-0000-0000-0000A1330000}"/>
    <cellStyle name="Currency 2 2 3 2 3 2 3" xfId="41128" xr:uid="{00000000-0005-0000-0000-0000A2330000}"/>
    <cellStyle name="Currency 2 2 3 2 3 2 4" xfId="51827" xr:uid="{00000000-0005-0000-0000-0000A3330000}"/>
    <cellStyle name="Currency 2 2 3 2 3 3" xfId="18140" xr:uid="{00000000-0005-0000-0000-0000A4330000}"/>
    <cellStyle name="Currency 2 2 3 2 3 4" xfId="36442" xr:uid="{00000000-0005-0000-0000-0000A5330000}"/>
    <cellStyle name="Currency 2 2 3 2 3 5" xfId="47782" xr:uid="{00000000-0005-0000-0000-0000A6330000}"/>
    <cellStyle name="Currency 2 2 3 2 4" xfId="6178" xr:uid="{00000000-0005-0000-0000-0000A7330000}"/>
    <cellStyle name="Currency 2 2 3 2 4 2" xfId="9146" xr:uid="{00000000-0005-0000-0000-0000A8330000}"/>
    <cellStyle name="Currency 2 2 3 2 4 2 2" xfId="22911" xr:uid="{00000000-0005-0000-0000-0000A9330000}"/>
    <cellStyle name="Currency 2 2 3 2 4 2 3" xfId="41129" xr:uid="{00000000-0005-0000-0000-0000AA330000}"/>
    <cellStyle name="Currency 2 2 3 2 4 2 4" xfId="51828" xr:uid="{00000000-0005-0000-0000-0000AB330000}"/>
    <cellStyle name="Currency 2 2 3 2 4 3" xfId="19957" xr:uid="{00000000-0005-0000-0000-0000AC330000}"/>
    <cellStyle name="Currency 2 2 3 2 4 4" xfId="38207" xr:uid="{00000000-0005-0000-0000-0000AD330000}"/>
    <cellStyle name="Currency 2 2 3 2 4 5" xfId="49406" xr:uid="{00000000-0005-0000-0000-0000AE330000}"/>
    <cellStyle name="Currency 2 2 3 2 5" xfId="9142" xr:uid="{00000000-0005-0000-0000-0000AF330000}"/>
    <cellStyle name="Currency 2 2 3 2 5 2" xfId="22907" xr:uid="{00000000-0005-0000-0000-0000B0330000}"/>
    <cellStyle name="Currency 2 2 3 2 5 3" xfId="41125" xr:uid="{00000000-0005-0000-0000-0000B1330000}"/>
    <cellStyle name="Currency 2 2 3 2 5 4" xfId="51824" xr:uid="{00000000-0005-0000-0000-0000B2330000}"/>
    <cellStyle name="Currency 2 2 3 2 6" xfId="13095" xr:uid="{00000000-0005-0000-0000-0000B3330000}"/>
    <cellStyle name="Currency 2 2 3 2 7" xfId="15998" xr:uid="{00000000-0005-0000-0000-0000B4330000}"/>
    <cellStyle name="Currency 2 2 3 2 8" xfId="34574" xr:uid="{00000000-0005-0000-0000-0000B5330000}"/>
    <cellStyle name="Currency 2 2 3 2 9" xfId="46103" xr:uid="{00000000-0005-0000-0000-0000B6330000}"/>
    <cellStyle name="Currency 2 2 3 3" xfId="2973" xr:uid="{00000000-0005-0000-0000-0000B7330000}"/>
    <cellStyle name="Currency 2 2 3 3 2" xfId="4694" xr:uid="{00000000-0005-0000-0000-0000B8330000}"/>
    <cellStyle name="Currency 2 2 3 3 2 2" xfId="9148" xr:uid="{00000000-0005-0000-0000-0000B9330000}"/>
    <cellStyle name="Currency 2 2 3 3 2 2 2" xfId="22913" xr:uid="{00000000-0005-0000-0000-0000BA330000}"/>
    <cellStyle name="Currency 2 2 3 3 2 2 3" xfId="41131" xr:uid="{00000000-0005-0000-0000-0000BB330000}"/>
    <cellStyle name="Currency 2 2 3 3 2 2 4" xfId="51830" xr:uid="{00000000-0005-0000-0000-0000BC330000}"/>
    <cellStyle name="Currency 2 2 3 3 2 3" xfId="18509" xr:uid="{00000000-0005-0000-0000-0000BD330000}"/>
    <cellStyle name="Currency 2 2 3 3 2 4" xfId="36811" xr:uid="{00000000-0005-0000-0000-0000BE330000}"/>
    <cellStyle name="Currency 2 2 3 3 2 5" xfId="48117" xr:uid="{00000000-0005-0000-0000-0000BF330000}"/>
    <cellStyle name="Currency 2 2 3 3 3" xfId="9147" xr:uid="{00000000-0005-0000-0000-0000C0330000}"/>
    <cellStyle name="Currency 2 2 3 3 3 2" xfId="22912" xr:uid="{00000000-0005-0000-0000-0000C1330000}"/>
    <cellStyle name="Currency 2 2 3 3 3 3" xfId="41130" xr:uid="{00000000-0005-0000-0000-0000C2330000}"/>
    <cellStyle name="Currency 2 2 3 3 3 4" xfId="51829" xr:uid="{00000000-0005-0000-0000-0000C3330000}"/>
    <cellStyle name="Currency 2 2 3 3 4" xfId="13627" xr:uid="{00000000-0005-0000-0000-0000C4330000}"/>
    <cellStyle name="Currency 2 2 3 3 5" xfId="16798" xr:uid="{00000000-0005-0000-0000-0000C5330000}"/>
    <cellStyle name="Currency 2 2 3 3 6" xfId="35105" xr:uid="{00000000-0005-0000-0000-0000C6330000}"/>
    <cellStyle name="Currency 2 2 3 3 7" xfId="46555" xr:uid="{00000000-0005-0000-0000-0000C7330000}"/>
    <cellStyle name="Currency 2 2 3 4" xfId="3901" xr:uid="{00000000-0005-0000-0000-0000C8330000}"/>
    <cellStyle name="Currency 2 2 3 4 2" xfId="9149" xr:uid="{00000000-0005-0000-0000-0000C9330000}"/>
    <cellStyle name="Currency 2 2 3 4 2 2" xfId="22914" xr:uid="{00000000-0005-0000-0000-0000CA330000}"/>
    <cellStyle name="Currency 2 2 3 4 2 3" xfId="41132" xr:uid="{00000000-0005-0000-0000-0000CB330000}"/>
    <cellStyle name="Currency 2 2 3 4 2 4" xfId="51831" xr:uid="{00000000-0005-0000-0000-0000CC330000}"/>
    <cellStyle name="Currency 2 2 3 4 3" xfId="17717" xr:uid="{00000000-0005-0000-0000-0000CD330000}"/>
    <cellStyle name="Currency 2 2 3 4 4" xfId="36020" xr:uid="{00000000-0005-0000-0000-0000CE330000}"/>
    <cellStyle name="Currency 2 2 3 4 5" xfId="47376" xr:uid="{00000000-0005-0000-0000-0000CF330000}"/>
    <cellStyle name="Currency 2 2 3 5" xfId="5922" xr:uid="{00000000-0005-0000-0000-0000D0330000}"/>
    <cellStyle name="Currency 2 2 3 5 2" xfId="9150" xr:uid="{00000000-0005-0000-0000-0000D1330000}"/>
    <cellStyle name="Currency 2 2 3 5 2 2" xfId="22915" xr:uid="{00000000-0005-0000-0000-0000D2330000}"/>
    <cellStyle name="Currency 2 2 3 5 2 3" xfId="41133" xr:uid="{00000000-0005-0000-0000-0000D3330000}"/>
    <cellStyle name="Currency 2 2 3 5 2 4" xfId="51832" xr:uid="{00000000-0005-0000-0000-0000D4330000}"/>
    <cellStyle name="Currency 2 2 3 5 3" xfId="19703" xr:uid="{00000000-0005-0000-0000-0000D5330000}"/>
    <cellStyle name="Currency 2 2 3 5 4" xfId="37956" xr:uid="{00000000-0005-0000-0000-0000D6330000}"/>
    <cellStyle name="Currency 2 2 3 5 5" xfId="49156" xr:uid="{00000000-0005-0000-0000-0000D7330000}"/>
    <cellStyle name="Currency 2 2 3 6" xfId="9141" xr:uid="{00000000-0005-0000-0000-0000D8330000}"/>
    <cellStyle name="Currency 2 2 3 6 2" xfId="22906" xr:uid="{00000000-0005-0000-0000-0000D9330000}"/>
    <cellStyle name="Currency 2 2 3 6 3" xfId="41124" xr:uid="{00000000-0005-0000-0000-0000DA330000}"/>
    <cellStyle name="Currency 2 2 3 6 4" xfId="51823" xr:uid="{00000000-0005-0000-0000-0000DB330000}"/>
    <cellStyle name="Currency 2 2 3 7" xfId="12846" xr:uid="{00000000-0005-0000-0000-0000DC330000}"/>
    <cellStyle name="Currency 2 2 3 8" xfId="15330" xr:uid="{00000000-0005-0000-0000-0000DD330000}"/>
    <cellStyle name="Currency 2 2 3 9" xfId="34325" xr:uid="{00000000-0005-0000-0000-0000DE330000}"/>
    <cellStyle name="Currency 2 2 4" xfId="1858" xr:uid="{00000000-0005-0000-0000-0000DF330000}"/>
    <cellStyle name="Currency 2 2 5" xfId="5695" xr:uid="{00000000-0005-0000-0000-0000E0330000}"/>
    <cellStyle name="Currency 2 2 6" xfId="56390" xr:uid="{00000000-0005-0000-0000-0000E1330000}"/>
    <cellStyle name="Currency 2 3" xfId="790" xr:uid="{00000000-0005-0000-0000-0000E2330000}"/>
    <cellStyle name="Currency 2 3 10" xfId="15227" xr:uid="{00000000-0005-0000-0000-0000E3330000}"/>
    <cellStyle name="Currency 2 3 11" xfId="34238" xr:uid="{00000000-0005-0000-0000-0000E4330000}"/>
    <cellStyle name="Currency 2 3 12" xfId="44814" xr:uid="{00000000-0005-0000-0000-0000E5330000}"/>
    <cellStyle name="Currency 2 3 13" xfId="56391" xr:uid="{00000000-0005-0000-0000-0000E6330000}"/>
    <cellStyle name="Currency 2 3 2" xfId="902" xr:uid="{00000000-0005-0000-0000-0000E7330000}"/>
    <cellStyle name="Currency 2 3 2 10" xfId="46002" xr:uid="{00000000-0005-0000-0000-0000E8330000}"/>
    <cellStyle name="Currency 2 3 2 2" xfId="1956" xr:uid="{00000000-0005-0000-0000-0000E9330000}"/>
    <cellStyle name="Currency 2 3 2 2 2" xfId="3418" xr:uid="{00000000-0005-0000-0000-0000EA330000}"/>
    <cellStyle name="Currency 2 3 2 2 2 2" xfId="4943" xr:uid="{00000000-0005-0000-0000-0000EB330000}"/>
    <cellStyle name="Currency 2 3 2 2 2 2 2" xfId="9155" xr:uid="{00000000-0005-0000-0000-0000EC330000}"/>
    <cellStyle name="Currency 2 3 2 2 2 2 2 2" xfId="22920" xr:uid="{00000000-0005-0000-0000-0000ED330000}"/>
    <cellStyle name="Currency 2 3 2 2 2 2 2 3" xfId="41138" xr:uid="{00000000-0005-0000-0000-0000EE330000}"/>
    <cellStyle name="Currency 2 3 2 2 2 2 2 4" xfId="51837" xr:uid="{00000000-0005-0000-0000-0000EF330000}"/>
    <cellStyle name="Currency 2 3 2 2 2 2 3" xfId="18758" xr:uid="{00000000-0005-0000-0000-0000F0330000}"/>
    <cellStyle name="Currency 2 3 2 2 2 2 4" xfId="37060" xr:uid="{00000000-0005-0000-0000-0000F1330000}"/>
    <cellStyle name="Currency 2 3 2 2 2 2 5" xfId="48350" xr:uid="{00000000-0005-0000-0000-0000F2330000}"/>
    <cellStyle name="Currency 2 3 2 2 2 3" xfId="9154" xr:uid="{00000000-0005-0000-0000-0000F3330000}"/>
    <cellStyle name="Currency 2 3 2 2 2 3 2" xfId="22919" xr:uid="{00000000-0005-0000-0000-0000F4330000}"/>
    <cellStyle name="Currency 2 3 2 2 2 3 3" xfId="41137" xr:uid="{00000000-0005-0000-0000-0000F5330000}"/>
    <cellStyle name="Currency 2 3 2 2 2 3 4" xfId="51836" xr:uid="{00000000-0005-0000-0000-0000F6330000}"/>
    <cellStyle name="Currency 2 3 2 2 2 4" xfId="14071" xr:uid="{00000000-0005-0000-0000-0000F7330000}"/>
    <cellStyle name="Currency 2 3 2 2 2 5" xfId="17243" xr:uid="{00000000-0005-0000-0000-0000F8330000}"/>
    <cellStyle name="Currency 2 3 2 2 2 6" xfId="35549" xr:uid="{00000000-0005-0000-0000-0000F9330000}"/>
    <cellStyle name="Currency 2 3 2 2 2 7" xfId="46961" xr:uid="{00000000-0005-0000-0000-0000FA330000}"/>
    <cellStyle name="Currency 2 3 2 2 3" xfId="4326" xr:uid="{00000000-0005-0000-0000-0000FB330000}"/>
    <cellStyle name="Currency 2 3 2 2 3 2" xfId="9156" xr:uid="{00000000-0005-0000-0000-0000FC330000}"/>
    <cellStyle name="Currency 2 3 2 2 3 2 2" xfId="22921" xr:uid="{00000000-0005-0000-0000-0000FD330000}"/>
    <cellStyle name="Currency 2 3 2 2 3 2 3" xfId="41139" xr:uid="{00000000-0005-0000-0000-0000FE330000}"/>
    <cellStyle name="Currency 2 3 2 2 3 2 4" xfId="51838" xr:uid="{00000000-0005-0000-0000-0000FF330000}"/>
    <cellStyle name="Currency 2 3 2 2 3 3" xfId="18141" xr:uid="{00000000-0005-0000-0000-000000340000}"/>
    <cellStyle name="Currency 2 3 2 2 3 4" xfId="36443" xr:uid="{00000000-0005-0000-0000-000001340000}"/>
    <cellStyle name="Currency 2 3 2 2 3 5" xfId="47783" xr:uid="{00000000-0005-0000-0000-000002340000}"/>
    <cellStyle name="Currency 2 3 2 2 4" xfId="6179" xr:uid="{00000000-0005-0000-0000-000003340000}"/>
    <cellStyle name="Currency 2 3 2 2 4 2" xfId="9157" xr:uid="{00000000-0005-0000-0000-000004340000}"/>
    <cellStyle name="Currency 2 3 2 2 4 2 2" xfId="22922" xr:uid="{00000000-0005-0000-0000-000005340000}"/>
    <cellStyle name="Currency 2 3 2 2 4 2 3" xfId="41140" xr:uid="{00000000-0005-0000-0000-000006340000}"/>
    <cellStyle name="Currency 2 3 2 2 4 2 4" xfId="51839" xr:uid="{00000000-0005-0000-0000-000007340000}"/>
    <cellStyle name="Currency 2 3 2 2 4 3" xfId="19958" xr:uid="{00000000-0005-0000-0000-000008340000}"/>
    <cellStyle name="Currency 2 3 2 2 4 4" xfId="38208" xr:uid="{00000000-0005-0000-0000-000009340000}"/>
    <cellStyle name="Currency 2 3 2 2 4 5" xfId="49407" xr:uid="{00000000-0005-0000-0000-00000A340000}"/>
    <cellStyle name="Currency 2 3 2 2 5" xfId="9153" xr:uid="{00000000-0005-0000-0000-00000B340000}"/>
    <cellStyle name="Currency 2 3 2 2 5 2" xfId="22918" xr:uid="{00000000-0005-0000-0000-00000C340000}"/>
    <cellStyle name="Currency 2 3 2 2 5 3" xfId="41136" xr:uid="{00000000-0005-0000-0000-00000D340000}"/>
    <cellStyle name="Currency 2 3 2 2 5 4" xfId="51835" xr:uid="{00000000-0005-0000-0000-00000E340000}"/>
    <cellStyle name="Currency 2 3 2 2 6" xfId="13096" xr:uid="{00000000-0005-0000-0000-00000F340000}"/>
    <cellStyle name="Currency 2 3 2 2 7" xfId="15999" xr:uid="{00000000-0005-0000-0000-000010340000}"/>
    <cellStyle name="Currency 2 3 2 2 8" xfId="34575" xr:uid="{00000000-0005-0000-0000-000011340000}"/>
    <cellStyle name="Currency 2 3 2 2 9" xfId="46104" xr:uid="{00000000-0005-0000-0000-000012340000}"/>
    <cellStyle name="Currency 2 3 2 3" xfId="2974" xr:uid="{00000000-0005-0000-0000-000013340000}"/>
    <cellStyle name="Currency 2 3 2 3 2" xfId="4695" xr:uid="{00000000-0005-0000-0000-000014340000}"/>
    <cellStyle name="Currency 2 3 2 3 2 2" xfId="9159" xr:uid="{00000000-0005-0000-0000-000015340000}"/>
    <cellStyle name="Currency 2 3 2 3 2 2 2" xfId="22924" xr:uid="{00000000-0005-0000-0000-000016340000}"/>
    <cellStyle name="Currency 2 3 2 3 2 2 3" xfId="41142" xr:uid="{00000000-0005-0000-0000-000017340000}"/>
    <cellStyle name="Currency 2 3 2 3 2 2 4" xfId="51841" xr:uid="{00000000-0005-0000-0000-000018340000}"/>
    <cellStyle name="Currency 2 3 2 3 2 3" xfId="18510" xr:uid="{00000000-0005-0000-0000-000019340000}"/>
    <cellStyle name="Currency 2 3 2 3 2 4" xfId="36812" xr:uid="{00000000-0005-0000-0000-00001A340000}"/>
    <cellStyle name="Currency 2 3 2 3 2 5" xfId="48118" xr:uid="{00000000-0005-0000-0000-00001B340000}"/>
    <cellStyle name="Currency 2 3 2 3 3" xfId="9158" xr:uid="{00000000-0005-0000-0000-00001C340000}"/>
    <cellStyle name="Currency 2 3 2 3 3 2" xfId="22923" xr:uid="{00000000-0005-0000-0000-00001D340000}"/>
    <cellStyle name="Currency 2 3 2 3 3 3" xfId="41141" xr:uid="{00000000-0005-0000-0000-00001E340000}"/>
    <cellStyle name="Currency 2 3 2 3 3 4" xfId="51840" xr:uid="{00000000-0005-0000-0000-00001F340000}"/>
    <cellStyle name="Currency 2 3 2 3 4" xfId="13628" xr:uid="{00000000-0005-0000-0000-000020340000}"/>
    <cellStyle name="Currency 2 3 2 3 5" xfId="16799" xr:uid="{00000000-0005-0000-0000-000021340000}"/>
    <cellStyle name="Currency 2 3 2 3 6" xfId="35106" xr:uid="{00000000-0005-0000-0000-000022340000}"/>
    <cellStyle name="Currency 2 3 2 3 7" xfId="46556" xr:uid="{00000000-0005-0000-0000-000023340000}"/>
    <cellStyle name="Currency 2 3 2 4" xfId="3902" xr:uid="{00000000-0005-0000-0000-000024340000}"/>
    <cellStyle name="Currency 2 3 2 4 2" xfId="9160" xr:uid="{00000000-0005-0000-0000-000025340000}"/>
    <cellStyle name="Currency 2 3 2 4 2 2" xfId="22925" xr:uid="{00000000-0005-0000-0000-000026340000}"/>
    <cellStyle name="Currency 2 3 2 4 2 3" xfId="41143" xr:uid="{00000000-0005-0000-0000-000027340000}"/>
    <cellStyle name="Currency 2 3 2 4 2 4" xfId="51842" xr:uid="{00000000-0005-0000-0000-000028340000}"/>
    <cellStyle name="Currency 2 3 2 4 3" xfId="17718" xr:uid="{00000000-0005-0000-0000-000029340000}"/>
    <cellStyle name="Currency 2 3 2 4 4" xfId="36021" xr:uid="{00000000-0005-0000-0000-00002A340000}"/>
    <cellStyle name="Currency 2 3 2 4 5" xfId="47377" xr:uid="{00000000-0005-0000-0000-00002B340000}"/>
    <cellStyle name="Currency 2 3 2 5" xfId="5923" xr:uid="{00000000-0005-0000-0000-00002C340000}"/>
    <cellStyle name="Currency 2 3 2 5 2" xfId="9161" xr:uid="{00000000-0005-0000-0000-00002D340000}"/>
    <cellStyle name="Currency 2 3 2 5 2 2" xfId="22926" xr:uid="{00000000-0005-0000-0000-00002E340000}"/>
    <cellStyle name="Currency 2 3 2 5 2 3" xfId="41144" xr:uid="{00000000-0005-0000-0000-00002F340000}"/>
    <cellStyle name="Currency 2 3 2 5 2 4" xfId="51843" xr:uid="{00000000-0005-0000-0000-000030340000}"/>
    <cellStyle name="Currency 2 3 2 5 3" xfId="19704" xr:uid="{00000000-0005-0000-0000-000031340000}"/>
    <cellStyle name="Currency 2 3 2 5 4" xfId="37957" xr:uid="{00000000-0005-0000-0000-000032340000}"/>
    <cellStyle name="Currency 2 3 2 5 5" xfId="49157" xr:uid="{00000000-0005-0000-0000-000033340000}"/>
    <cellStyle name="Currency 2 3 2 6" xfId="9152" xr:uid="{00000000-0005-0000-0000-000034340000}"/>
    <cellStyle name="Currency 2 3 2 6 2" xfId="22917" xr:uid="{00000000-0005-0000-0000-000035340000}"/>
    <cellStyle name="Currency 2 3 2 6 3" xfId="41135" xr:uid="{00000000-0005-0000-0000-000036340000}"/>
    <cellStyle name="Currency 2 3 2 6 4" xfId="51834" xr:uid="{00000000-0005-0000-0000-000037340000}"/>
    <cellStyle name="Currency 2 3 2 7" xfId="12847" xr:uid="{00000000-0005-0000-0000-000038340000}"/>
    <cellStyle name="Currency 2 3 2 8" xfId="15331" xr:uid="{00000000-0005-0000-0000-000039340000}"/>
    <cellStyle name="Currency 2 3 2 9" xfId="34326" xr:uid="{00000000-0005-0000-0000-00003A340000}"/>
    <cellStyle name="Currency 2 3 3" xfId="1867" xr:uid="{00000000-0005-0000-0000-00003B340000}"/>
    <cellStyle name="Currency 2 3 3 2" xfId="3330" xr:uid="{00000000-0005-0000-0000-00003C340000}"/>
    <cellStyle name="Currency 2 3 3 2 2" xfId="4855" xr:uid="{00000000-0005-0000-0000-00003D340000}"/>
    <cellStyle name="Currency 2 3 3 2 2 2" xfId="9164" xr:uid="{00000000-0005-0000-0000-00003E340000}"/>
    <cellStyle name="Currency 2 3 3 2 2 2 2" xfId="22929" xr:uid="{00000000-0005-0000-0000-00003F340000}"/>
    <cellStyle name="Currency 2 3 3 2 2 2 3" xfId="41147" xr:uid="{00000000-0005-0000-0000-000040340000}"/>
    <cellStyle name="Currency 2 3 3 2 2 2 4" xfId="51846" xr:uid="{00000000-0005-0000-0000-000041340000}"/>
    <cellStyle name="Currency 2 3 3 2 2 3" xfId="18670" xr:uid="{00000000-0005-0000-0000-000042340000}"/>
    <cellStyle name="Currency 2 3 3 2 2 4" xfId="36972" xr:uid="{00000000-0005-0000-0000-000043340000}"/>
    <cellStyle name="Currency 2 3 3 2 2 5" xfId="48271" xr:uid="{00000000-0005-0000-0000-000044340000}"/>
    <cellStyle name="Currency 2 3 3 2 3" xfId="9163" xr:uid="{00000000-0005-0000-0000-000045340000}"/>
    <cellStyle name="Currency 2 3 3 2 3 2" xfId="22928" xr:uid="{00000000-0005-0000-0000-000046340000}"/>
    <cellStyle name="Currency 2 3 3 2 3 3" xfId="41146" xr:uid="{00000000-0005-0000-0000-000047340000}"/>
    <cellStyle name="Currency 2 3 3 2 3 4" xfId="51845" xr:uid="{00000000-0005-0000-0000-000048340000}"/>
    <cellStyle name="Currency 2 3 3 2 4" xfId="13983" xr:uid="{00000000-0005-0000-0000-000049340000}"/>
    <cellStyle name="Currency 2 3 3 2 5" xfId="17155" xr:uid="{00000000-0005-0000-0000-00004A340000}"/>
    <cellStyle name="Currency 2 3 3 2 6" xfId="35461" xr:uid="{00000000-0005-0000-0000-00004B340000}"/>
    <cellStyle name="Currency 2 3 3 2 7" xfId="46891" xr:uid="{00000000-0005-0000-0000-00004C340000}"/>
    <cellStyle name="Currency 2 3 3 3" xfId="4238" xr:uid="{00000000-0005-0000-0000-00004D340000}"/>
    <cellStyle name="Currency 2 3 3 3 2" xfId="9165" xr:uid="{00000000-0005-0000-0000-00004E340000}"/>
    <cellStyle name="Currency 2 3 3 3 2 2" xfId="22930" xr:uid="{00000000-0005-0000-0000-00004F340000}"/>
    <cellStyle name="Currency 2 3 3 3 2 3" xfId="41148" xr:uid="{00000000-0005-0000-0000-000050340000}"/>
    <cellStyle name="Currency 2 3 3 3 2 4" xfId="51847" xr:uid="{00000000-0005-0000-0000-000051340000}"/>
    <cellStyle name="Currency 2 3 3 3 3" xfId="18053" xr:uid="{00000000-0005-0000-0000-000052340000}"/>
    <cellStyle name="Currency 2 3 3 3 4" xfId="36355" xr:uid="{00000000-0005-0000-0000-000053340000}"/>
    <cellStyle name="Currency 2 3 3 3 5" xfId="47704" xr:uid="{00000000-0005-0000-0000-000054340000}"/>
    <cellStyle name="Currency 2 3 3 4" xfId="6091" xr:uid="{00000000-0005-0000-0000-000055340000}"/>
    <cellStyle name="Currency 2 3 3 4 2" xfId="9166" xr:uid="{00000000-0005-0000-0000-000056340000}"/>
    <cellStyle name="Currency 2 3 3 4 2 2" xfId="22931" xr:uid="{00000000-0005-0000-0000-000057340000}"/>
    <cellStyle name="Currency 2 3 3 4 2 3" xfId="41149" xr:uid="{00000000-0005-0000-0000-000058340000}"/>
    <cellStyle name="Currency 2 3 3 4 2 4" xfId="51848" xr:uid="{00000000-0005-0000-0000-000059340000}"/>
    <cellStyle name="Currency 2 3 3 4 3" xfId="19870" xr:uid="{00000000-0005-0000-0000-00005A340000}"/>
    <cellStyle name="Currency 2 3 3 4 4" xfId="38120" xr:uid="{00000000-0005-0000-0000-00005B340000}"/>
    <cellStyle name="Currency 2 3 3 4 5" xfId="49319" xr:uid="{00000000-0005-0000-0000-00005C340000}"/>
    <cellStyle name="Currency 2 3 3 5" xfId="9162" xr:uid="{00000000-0005-0000-0000-00005D340000}"/>
    <cellStyle name="Currency 2 3 3 5 2" xfId="22927" xr:uid="{00000000-0005-0000-0000-00005E340000}"/>
    <cellStyle name="Currency 2 3 3 5 3" xfId="41145" xr:uid="{00000000-0005-0000-0000-00005F340000}"/>
    <cellStyle name="Currency 2 3 3 5 4" xfId="51844" xr:uid="{00000000-0005-0000-0000-000060340000}"/>
    <cellStyle name="Currency 2 3 3 6" xfId="13008" xr:uid="{00000000-0005-0000-0000-000061340000}"/>
    <cellStyle name="Currency 2 3 3 7" xfId="15910" xr:uid="{00000000-0005-0000-0000-000062340000}"/>
    <cellStyle name="Currency 2 3 3 8" xfId="34487" xr:uid="{00000000-0005-0000-0000-000063340000}"/>
    <cellStyle name="Currency 2 3 3 9" xfId="46058" xr:uid="{00000000-0005-0000-0000-000064340000}"/>
    <cellStyle name="Currency 2 3 4" xfId="2886" xr:uid="{00000000-0005-0000-0000-000065340000}"/>
    <cellStyle name="Currency 2 3 4 2" xfId="4607" xr:uid="{00000000-0005-0000-0000-000066340000}"/>
    <cellStyle name="Currency 2 3 4 2 2" xfId="9168" xr:uid="{00000000-0005-0000-0000-000067340000}"/>
    <cellStyle name="Currency 2 3 4 2 2 2" xfId="22933" xr:uid="{00000000-0005-0000-0000-000068340000}"/>
    <cellStyle name="Currency 2 3 4 2 2 3" xfId="41151" xr:uid="{00000000-0005-0000-0000-000069340000}"/>
    <cellStyle name="Currency 2 3 4 2 2 4" xfId="51850" xr:uid="{00000000-0005-0000-0000-00006A340000}"/>
    <cellStyle name="Currency 2 3 4 2 3" xfId="18422" xr:uid="{00000000-0005-0000-0000-00006B340000}"/>
    <cellStyle name="Currency 2 3 4 2 4" xfId="36724" xr:uid="{00000000-0005-0000-0000-00006C340000}"/>
    <cellStyle name="Currency 2 3 4 2 5" xfId="48039" xr:uid="{00000000-0005-0000-0000-00006D340000}"/>
    <cellStyle name="Currency 2 3 4 3" xfId="9167" xr:uid="{00000000-0005-0000-0000-00006E340000}"/>
    <cellStyle name="Currency 2 3 4 3 2" xfId="22932" xr:uid="{00000000-0005-0000-0000-00006F340000}"/>
    <cellStyle name="Currency 2 3 4 3 3" xfId="41150" xr:uid="{00000000-0005-0000-0000-000070340000}"/>
    <cellStyle name="Currency 2 3 4 3 4" xfId="51849" xr:uid="{00000000-0005-0000-0000-000071340000}"/>
    <cellStyle name="Currency 2 3 4 4" xfId="13540" xr:uid="{00000000-0005-0000-0000-000072340000}"/>
    <cellStyle name="Currency 2 3 4 5" xfId="16711" xr:uid="{00000000-0005-0000-0000-000073340000}"/>
    <cellStyle name="Currency 2 3 4 6" xfId="35018" xr:uid="{00000000-0005-0000-0000-000074340000}"/>
    <cellStyle name="Currency 2 3 4 7" xfId="46486" xr:uid="{00000000-0005-0000-0000-000075340000}"/>
    <cellStyle name="Currency 2 3 5" xfId="3814" xr:uid="{00000000-0005-0000-0000-000076340000}"/>
    <cellStyle name="Currency 2 3 5 2" xfId="9169" xr:uid="{00000000-0005-0000-0000-000077340000}"/>
    <cellStyle name="Currency 2 3 5 2 2" xfId="22934" xr:uid="{00000000-0005-0000-0000-000078340000}"/>
    <cellStyle name="Currency 2 3 5 2 3" xfId="41152" xr:uid="{00000000-0005-0000-0000-000079340000}"/>
    <cellStyle name="Currency 2 3 5 2 4" xfId="51851" xr:uid="{00000000-0005-0000-0000-00007A340000}"/>
    <cellStyle name="Currency 2 3 5 3" xfId="17630" xr:uid="{00000000-0005-0000-0000-00007B340000}"/>
    <cellStyle name="Currency 2 3 5 4" xfId="35933" xr:uid="{00000000-0005-0000-0000-00007C340000}"/>
    <cellStyle name="Currency 2 3 5 5" xfId="47298" xr:uid="{00000000-0005-0000-0000-00007D340000}"/>
    <cellStyle name="Currency 2 3 6" xfId="5696" xr:uid="{00000000-0005-0000-0000-00007E340000}"/>
    <cellStyle name="Currency 2 3 7" xfId="5833" xr:uid="{00000000-0005-0000-0000-00007F340000}"/>
    <cellStyle name="Currency 2 3 7 2" xfId="9170" xr:uid="{00000000-0005-0000-0000-000080340000}"/>
    <cellStyle name="Currency 2 3 7 2 2" xfId="22935" xr:uid="{00000000-0005-0000-0000-000081340000}"/>
    <cellStyle name="Currency 2 3 7 2 3" xfId="41153" xr:uid="{00000000-0005-0000-0000-000082340000}"/>
    <cellStyle name="Currency 2 3 7 2 4" xfId="51852" xr:uid="{00000000-0005-0000-0000-000083340000}"/>
    <cellStyle name="Currency 2 3 7 3" xfId="19615" xr:uid="{00000000-0005-0000-0000-000084340000}"/>
    <cellStyle name="Currency 2 3 7 4" xfId="37869" xr:uid="{00000000-0005-0000-0000-000085340000}"/>
    <cellStyle name="Currency 2 3 7 5" xfId="49071" xr:uid="{00000000-0005-0000-0000-000086340000}"/>
    <cellStyle name="Currency 2 3 8" xfId="9151" xr:uid="{00000000-0005-0000-0000-000087340000}"/>
    <cellStyle name="Currency 2 3 8 2" xfId="22916" xr:uid="{00000000-0005-0000-0000-000088340000}"/>
    <cellStyle name="Currency 2 3 8 3" xfId="41134" xr:uid="{00000000-0005-0000-0000-000089340000}"/>
    <cellStyle name="Currency 2 3 8 4" xfId="51833" xr:uid="{00000000-0005-0000-0000-00008A340000}"/>
    <cellStyle name="Currency 2 3 9" xfId="12759" xr:uid="{00000000-0005-0000-0000-00008B340000}"/>
    <cellStyle name="Currency 2 4" xfId="788" xr:uid="{00000000-0005-0000-0000-00008C340000}"/>
    <cellStyle name="Currency 2 4 10" xfId="44795" xr:uid="{00000000-0005-0000-0000-00008D340000}"/>
    <cellStyle name="Currency 2 4 2" xfId="1865" xr:uid="{00000000-0005-0000-0000-00008E340000}"/>
    <cellStyle name="Currency 2 4 2 2" xfId="3328" xr:uid="{00000000-0005-0000-0000-00008F340000}"/>
    <cellStyle name="Currency 2 4 2 2 2" xfId="4853" xr:uid="{00000000-0005-0000-0000-000090340000}"/>
    <cellStyle name="Currency 2 4 2 2 2 2" xfId="9174" xr:uid="{00000000-0005-0000-0000-000091340000}"/>
    <cellStyle name="Currency 2 4 2 2 2 2 2" xfId="22939" xr:uid="{00000000-0005-0000-0000-000092340000}"/>
    <cellStyle name="Currency 2 4 2 2 2 2 3" xfId="41157" xr:uid="{00000000-0005-0000-0000-000093340000}"/>
    <cellStyle name="Currency 2 4 2 2 2 2 4" xfId="51856" xr:uid="{00000000-0005-0000-0000-000094340000}"/>
    <cellStyle name="Currency 2 4 2 2 2 3" xfId="18668" xr:uid="{00000000-0005-0000-0000-000095340000}"/>
    <cellStyle name="Currency 2 4 2 2 2 4" xfId="36970" xr:uid="{00000000-0005-0000-0000-000096340000}"/>
    <cellStyle name="Currency 2 4 2 2 2 5" xfId="48269" xr:uid="{00000000-0005-0000-0000-000097340000}"/>
    <cellStyle name="Currency 2 4 2 2 3" xfId="9173" xr:uid="{00000000-0005-0000-0000-000098340000}"/>
    <cellStyle name="Currency 2 4 2 2 3 2" xfId="22938" xr:uid="{00000000-0005-0000-0000-000099340000}"/>
    <cellStyle name="Currency 2 4 2 2 3 3" xfId="41156" xr:uid="{00000000-0005-0000-0000-00009A340000}"/>
    <cellStyle name="Currency 2 4 2 2 3 4" xfId="51855" xr:uid="{00000000-0005-0000-0000-00009B340000}"/>
    <cellStyle name="Currency 2 4 2 2 4" xfId="13981" xr:uid="{00000000-0005-0000-0000-00009C340000}"/>
    <cellStyle name="Currency 2 4 2 2 5" xfId="17153" xr:uid="{00000000-0005-0000-0000-00009D340000}"/>
    <cellStyle name="Currency 2 4 2 2 6" xfId="35459" xr:uid="{00000000-0005-0000-0000-00009E340000}"/>
    <cellStyle name="Currency 2 4 2 2 7" xfId="46889" xr:uid="{00000000-0005-0000-0000-00009F340000}"/>
    <cellStyle name="Currency 2 4 2 3" xfId="4236" xr:uid="{00000000-0005-0000-0000-0000A0340000}"/>
    <cellStyle name="Currency 2 4 2 3 2" xfId="9175" xr:uid="{00000000-0005-0000-0000-0000A1340000}"/>
    <cellStyle name="Currency 2 4 2 3 2 2" xfId="22940" xr:uid="{00000000-0005-0000-0000-0000A2340000}"/>
    <cellStyle name="Currency 2 4 2 3 2 3" xfId="41158" xr:uid="{00000000-0005-0000-0000-0000A3340000}"/>
    <cellStyle name="Currency 2 4 2 3 2 4" xfId="51857" xr:uid="{00000000-0005-0000-0000-0000A4340000}"/>
    <cellStyle name="Currency 2 4 2 3 3" xfId="18051" xr:uid="{00000000-0005-0000-0000-0000A5340000}"/>
    <cellStyle name="Currency 2 4 2 3 4" xfId="36353" xr:uid="{00000000-0005-0000-0000-0000A6340000}"/>
    <cellStyle name="Currency 2 4 2 3 5" xfId="47702" xr:uid="{00000000-0005-0000-0000-0000A7340000}"/>
    <cellStyle name="Currency 2 4 2 4" xfId="6089" xr:uid="{00000000-0005-0000-0000-0000A8340000}"/>
    <cellStyle name="Currency 2 4 2 4 2" xfId="9176" xr:uid="{00000000-0005-0000-0000-0000A9340000}"/>
    <cellStyle name="Currency 2 4 2 4 2 2" xfId="22941" xr:uid="{00000000-0005-0000-0000-0000AA340000}"/>
    <cellStyle name="Currency 2 4 2 4 2 3" xfId="41159" xr:uid="{00000000-0005-0000-0000-0000AB340000}"/>
    <cellStyle name="Currency 2 4 2 4 2 4" xfId="51858" xr:uid="{00000000-0005-0000-0000-0000AC340000}"/>
    <cellStyle name="Currency 2 4 2 4 3" xfId="19868" xr:uid="{00000000-0005-0000-0000-0000AD340000}"/>
    <cellStyle name="Currency 2 4 2 4 4" xfId="38118" xr:uid="{00000000-0005-0000-0000-0000AE340000}"/>
    <cellStyle name="Currency 2 4 2 4 5" xfId="49317" xr:uid="{00000000-0005-0000-0000-0000AF340000}"/>
    <cellStyle name="Currency 2 4 2 5" xfId="9172" xr:uid="{00000000-0005-0000-0000-0000B0340000}"/>
    <cellStyle name="Currency 2 4 2 5 2" xfId="22937" xr:uid="{00000000-0005-0000-0000-0000B1340000}"/>
    <cellStyle name="Currency 2 4 2 5 3" xfId="41155" xr:uid="{00000000-0005-0000-0000-0000B2340000}"/>
    <cellStyle name="Currency 2 4 2 5 4" xfId="51854" xr:uid="{00000000-0005-0000-0000-0000B3340000}"/>
    <cellStyle name="Currency 2 4 2 6" xfId="13006" xr:uid="{00000000-0005-0000-0000-0000B4340000}"/>
    <cellStyle name="Currency 2 4 2 7" xfId="15908" xr:uid="{00000000-0005-0000-0000-0000B5340000}"/>
    <cellStyle name="Currency 2 4 2 8" xfId="34485" xr:uid="{00000000-0005-0000-0000-0000B6340000}"/>
    <cellStyle name="Currency 2 4 2 9" xfId="46056" xr:uid="{00000000-0005-0000-0000-0000B7340000}"/>
    <cellStyle name="Currency 2 4 3" xfId="2884" xr:uid="{00000000-0005-0000-0000-0000B8340000}"/>
    <cellStyle name="Currency 2 4 3 2" xfId="4605" xr:uid="{00000000-0005-0000-0000-0000B9340000}"/>
    <cellStyle name="Currency 2 4 3 2 2" xfId="9178" xr:uid="{00000000-0005-0000-0000-0000BA340000}"/>
    <cellStyle name="Currency 2 4 3 2 2 2" xfId="22943" xr:uid="{00000000-0005-0000-0000-0000BB340000}"/>
    <cellStyle name="Currency 2 4 3 2 2 3" xfId="41161" xr:uid="{00000000-0005-0000-0000-0000BC340000}"/>
    <cellStyle name="Currency 2 4 3 2 2 4" xfId="51860" xr:uid="{00000000-0005-0000-0000-0000BD340000}"/>
    <cellStyle name="Currency 2 4 3 2 3" xfId="18420" xr:uid="{00000000-0005-0000-0000-0000BE340000}"/>
    <cellStyle name="Currency 2 4 3 2 4" xfId="36722" xr:uid="{00000000-0005-0000-0000-0000BF340000}"/>
    <cellStyle name="Currency 2 4 3 2 5" xfId="48037" xr:uid="{00000000-0005-0000-0000-0000C0340000}"/>
    <cellStyle name="Currency 2 4 3 3" xfId="9177" xr:uid="{00000000-0005-0000-0000-0000C1340000}"/>
    <cellStyle name="Currency 2 4 3 3 2" xfId="22942" xr:uid="{00000000-0005-0000-0000-0000C2340000}"/>
    <cellStyle name="Currency 2 4 3 3 3" xfId="41160" xr:uid="{00000000-0005-0000-0000-0000C3340000}"/>
    <cellStyle name="Currency 2 4 3 3 4" xfId="51859" xr:uid="{00000000-0005-0000-0000-0000C4340000}"/>
    <cellStyle name="Currency 2 4 3 4" xfId="13538" xr:uid="{00000000-0005-0000-0000-0000C5340000}"/>
    <cellStyle name="Currency 2 4 3 5" xfId="16709" xr:uid="{00000000-0005-0000-0000-0000C6340000}"/>
    <cellStyle name="Currency 2 4 3 6" xfId="35016" xr:uid="{00000000-0005-0000-0000-0000C7340000}"/>
    <cellStyle name="Currency 2 4 3 7" xfId="46484" xr:uid="{00000000-0005-0000-0000-0000C8340000}"/>
    <cellStyle name="Currency 2 4 4" xfId="3812" xr:uid="{00000000-0005-0000-0000-0000C9340000}"/>
    <cellStyle name="Currency 2 4 4 2" xfId="9179" xr:uid="{00000000-0005-0000-0000-0000CA340000}"/>
    <cellStyle name="Currency 2 4 4 2 2" xfId="22944" xr:uid="{00000000-0005-0000-0000-0000CB340000}"/>
    <cellStyle name="Currency 2 4 4 2 3" xfId="41162" xr:uid="{00000000-0005-0000-0000-0000CC340000}"/>
    <cellStyle name="Currency 2 4 4 2 4" xfId="51861" xr:uid="{00000000-0005-0000-0000-0000CD340000}"/>
    <cellStyle name="Currency 2 4 4 3" xfId="17628" xr:uid="{00000000-0005-0000-0000-0000CE340000}"/>
    <cellStyle name="Currency 2 4 4 4" xfId="35931" xr:uid="{00000000-0005-0000-0000-0000CF340000}"/>
    <cellStyle name="Currency 2 4 4 5" xfId="47296" xr:uid="{00000000-0005-0000-0000-0000D0340000}"/>
    <cellStyle name="Currency 2 4 5" xfId="5831" xr:uid="{00000000-0005-0000-0000-0000D1340000}"/>
    <cellStyle name="Currency 2 4 5 2" xfId="9180" xr:uid="{00000000-0005-0000-0000-0000D2340000}"/>
    <cellStyle name="Currency 2 4 5 2 2" xfId="22945" xr:uid="{00000000-0005-0000-0000-0000D3340000}"/>
    <cellStyle name="Currency 2 4 5 2 3" xfId="41163" xr:uid="{00000000-0005-0000-0000-0000D4340000}"/>
    <cellStyle name="Currency 2 4 5 2 4" xfId="51862" xr:uid="{00000000-0005-0000-0000-0000D5340000}"/>
    <cellStyle name="Currency 2 4 5 3" xfId="19613" xr:uid="{00000000-0005-0000-0000-0000D6340000}"/>
    <cellStyle name="Currency 2 4 5 4" xfId="37867" xr:uid="{00000000-0005-0000-0000-0000D7340000}"/>
    <cellStyle name="Currency 2 4 5 5" xfId="49069" xr:uid="{00000000-0005-0000-0000-0000D8340000}"/>
    <cellStyle name="Currency 2 4 6" xfId="9171" xr:uid="{00000000-0005-0000-0000-0000D9340000}"/>
    <cellStyle name="Currency 2 4 6 2" xfId="22936" xr:uid="{00000000-0005-0000-0000-0000DA340000}"/>
    <cellStyle name="Currency 2 4 6 3" xfId="41154" xr:uid="{00000000-0005-0000-0000-0000DB340000}"/>
    <cellStyle name="Currency 2 4 6 4" xfId="51853" xr:uid="{00000000-0005-0000-0000-0000DC340000}"/>
    <cellStyle name="Currency 2 4 7" xfId="12757" xr:uid="{00000000-0005-0000-0000-0000DD340000}"/>
    <cellStyle name="Currency 2 4 8" xfId="15225" xr:uid="{00000000-0005-0000-0000-0000DE340000}"/>
    <cellStyle name="Currency 2 4 9" xfId="34236" xr:uid="{00000000-0005-0000-0000-0000DF340000}"/>
    <cellStyle name="Currency 2 5" xfId="900" xr:uid="{00000000-0005-0000-0000-0000E0340000}"/>
    <cellStyle name="Currency 2 5 10" xfId="44784" xr:uid="{00000000-0005-0000-0000-0000E1340000}"/>
    <cellStyle name="Currency 2 5 2" xfId="1954" xr:uid="{00000000-0005-0000-0000-0000E2340000}"/>
    <cellStyle name="Currency 2 5 2 2" xfId="3416" xr:uid="{00000000-0005-0000-0000-0000E3340000}"/>
    <cellStyle name="Currency 2 5 2 2 2" xfId="4941" xr:uid="{00000000-0005-0000-0000-0000E4340000}"/>
    <cellStyle name="Currency 2 5 2 2 2 2" xfId="9184" xr:uid="{00000000-0005-0000-0000-0000E5340000}"/>
    <cellStyle name="Currency 2 5 2 2 2 2 2" xfId="22949" xr:uid="{00000000-0005-0000-0000-0000E6340000}"/>
    <cellStyle name="Currency 2 5 2 2 2 2 3" xfId="41167" xr:uid="{00000000-0005-0000-0000-0000E7340000}"/>
    <cellStyle name="Currency 2 5 2 2 2 2 4" xfId="51866" xr:uid="{00000000-0005-0000-0000-0000E8340000}"/>
    <cellStyle name="Currency 2 5 2 2 2 3" xfId="18756" xr:uid="{00000000-0005-0000-0000-0000E9340000}"/>
    <cellStyle name="Currency 2 5 2 2 2 4" xfId="37058" xr:uid="{00000000-0005-0000-0000-0000EA340000}"/>
    <cellStyle name="Currency 2 5 2 2 2 5" xfId="48348" xr:uid="{00000000-0005-0000-0000-0000EB340000}"/>
    <cellStyle name="Currency 2 5 2 2 3" xfId="9183" xr:uid="{00000000-0005-0000-0000-0000EC340000}"/>
    <cellStyle name="Currency 2 5 2 2 3 2" xfId="22948" xr:uid="{00000000-0005-0000-0000-0000ED340000}"/>
    <cellStyle name="Currency 2 5 2 2 3 3" xfId="41166" xr:uid="{00000000-0005-0000-0000-0000EE340000}"/>
    <cellStyle name="Currency 2 5 2 2 3 4" xfId="51865" xr:uid="{00000000-0005-0000-0000-0000EF340000}"/>
    <cellStyle name="Currency 2 5 2 2 4" xfId="14069" xr:uid="{00000000-0005-0000-0000-0000F0340000}"/>
    <cellStyle name="Currency 2 5 2 2 5" xfId="17241" xr:uid="{00000000-0005-0000-0000-0000F1340000}"/>
    <cellStyle name="Currency 2 5 2 2 6" xfId="35547" xr:uid="{00000000-0005-0000-0000-0000F2340000}"/>
    <cellStyle name="Currency 2 5 2 2 7" xfId="46959" xr:uid="{00000000-0005-0000-0000-0000F3340000}"/>
    <cellStyle name="Currency 2 5 2 3" xfId="4324" xr:uid="{00000000-0005-0000-0000-0000F4340000}"/>
    <cellStyle name="Currency 2 5 2 3 2" xfId="9185" xr:uid="{00000000-0005-0000-0000-0000F5340000}"/>
    <cellStyle name="Currency 2 5 2 3 2 2" xfId="22950" xr:uid="{00000000-0005-0000-0000-0000F6340000}"/>
    <cellStyle name="Currency 2 5 2 3 2 3" xfId="41168" xr:uid="{00000000-0005-0000-0000-0000F7340000}"/>
    <cellStyle name="Currency 2 5 2 3 2 4" xfId="51867" xr:uid="{00000000-0005-0000-0000-0000F8340000}"/>
    <cellStyle name="Currency 2 5 2 3 3" xfId="18139" xr:uid="{00000000-0005-0000-0000-0000F9340000}"/>
    <cellStyle name="Currency 2 5 2 3 4" xfId="36441" xr:uid="{00000000-0005-0000-0000-0000FA340000}"/>
    <cellStyle name="Currency 2 5 2 3 5" xfId="47781" xr:uid="{00000000-0005-0000-0000-0000FB340000}"/>
    <cellStyle name="Currency 2 5 2 4" xfId="6177" xr:uid="{00000000-0005-0000-0000-0000FC340000}"/>
    <cellStyle name="Currency 2 5 2 4 2" xfId="9186" xr:uid="{00000000-0005-0000-0000-0000FD340000}"/>
    <cellStyle name="Currency 2 5 2 4 2 2" xfId="22951" xr:uid="{00000000-0005-0000-0000-0000FE340000}"/>
    <cellStyle name="Currency 2 5 2 4 2 3" xfId="41169" xr:uid="{00000000-0005-0000-0000-0000FF340000}"/>
    <cellStyle name="Currency 2 5 2 4 2 4" xfId="51868" xr:uid="{00000000-0005-0000-0000-000000350000}"/>
    <cellStyle name="Currency 2 5 2 4 3" xfId="19956" xr:uid="{00000000-0005-0000-0000-000001350000}"/>
    <cellStyle name="Currency 2 5 2 4 4" xfId="38206" xr:uid="{00000000-0005-0000-0000-000002350000}"/>
    <cellStyle name="Currency 2 5 2 4 5" xfId="49405" xr:uid="{00000000-0005-0000-0000-000003350000}"/>
    <cellStyle name="Currency 2 5 2 5" xfId="9182" xr:uid="{00000000-0005-0000-0000-000004350000}"/>
    <cellStyle name="Currency 2 5 2 5 2" xfId="22947" xr:uid="{00000000-0005-0000-0000-000005350000}"/>
    <cellStyle name="Currency 2 5 2 5 3" xfId="41165" xr:uid="{00000000-0005-0000-0000-000006350000}"/>
    <cellStyle name="Currency 2 5 2 5 4" xfId="51864" xr:uid="{00000000-0005-0000-0000-000007350000}"/>
    <cellStyle name="Currency 2 5 2 6" xfId="13094" xr:uid="{00000000-0005-0000-0000-000008350000}"/>
    <cellStyle name="Currency 2 5 2 7" xfId="15997" xr:uid="{00000000-0005-0000-0000-000009350000}"/>
    <cellStyle name="Currency 2 5 2 8" xfId="34573" xr:uid="{00000000-0005-0000-0000-00000A350000}"/>
    <cellStyle name="Currency 2 5 2 9" xfId="46102" xr:uid="{00000000-0005-0000-0000-00000B350000}"/>
    <cellStyle name="Currency 2 5 3" xfId="2972" xr:uid="{00000000-0005-0000-0000-00000C350000}"/>
    <cellStyle name="Currency 2 5 3 2" xfId="4693" xr:uid="{00000000-0005-0000-0000-00000D350000}"/>
    <cellStyle name="Currency 2 5 3 2 2" xfId="9188" xr:uid="{00000000-0005-0000-0000-00000E350000}"/>
    <cellStyle name="Currency 2 5 3 2 2 2" xfId="22953" xr:uid="{00000000-0005-0000-0000-00000F350000}"/>
    <cellStyle name="Currency 2 5 3 2 2 3" xfId="41171" xr:uid="{00000000-0005-0000-0000-000010350000}"/>
    <cellStyle name="Currency 2 5 3 2 2 4" xfId="51870" xr:uid="{00000000-0005-0000-0000-000011350000}"/>
    <cellStyle name="Currency 2 5 3 2 3" xfId="18508" xr:uid="{00000000-0005-0000-0000-000012350000}"/>
    <cellStyle name="Currency 2 5 3 2 4" xfId="36810" xr:uid="{00000000-0005-0000-0000-000013350000}"/>
    <cellStyle name="Currency 2 5 3 2 5" xfId="48116" xr:uid="{00000000-0005-0000-0000-000014350000}"/>
    <cellStyle name="Currency 2 5 3 3" xfId="9187" xr:uid="{00000000-0005-0000-0000-000015350000}"/>
    <cellStyle name="Currency 2 5 3 3 2" xfId="22952" xr:uid="{00000000-0005-0000-0000-000016350000}"/>
    <cellStyle name="Currency 2 5 3 3 3" xfId="41170" xr:uid="{00000000-0005-0000-0000-000017350000}"/>
    <cellStyle name="Currency 2 5 3 3 4" xfId="51869" xr:uid="{00000000-0005-0000-0000-000018350000}"/>
    <cellStyle name="Currency 2 5 3 4" xfId="13626" xr:uid="{00000000-0005-0000-0000-000019350000}"/>
    <cellStyle name="Currency 2 5 3 5" xfId="16797" xr:uid="{00000000-0005-0000-0000-00001A350000}"/>
    <cellStyle name="Currency 2 5 3 6" xfId="35104" xr:uid="{00000000-0005-0000-0000-00001B350000}"/>
    <cellStyle name="Currency 2 5 3 7" xfId="46554" xr:uid="{00000000-0005-0000-0000-00001C350000}"/>
    <cellStyle name="Currency 2 5 4" xfId="3900" xr:uid="{00000000-0005-0000-0000-00001D350000}"/>
    <cellStyle name="Currency 2 5 4 2" xfId="9189" xr:uid="{00000000-0005-0000-0000-00001E350000}"/>
    <cellStyle name="Currency 2 5 4 2 2" xfId="22954" xr:uid="{00000000-0005-0000-0000-00001F350000}"/>
    <cellStyle name="Currency 2 5 4 2 3" xfId="41172" xr:uid="{00000000-0005-0000-0000-000020350000}"/>
    <cellStyle name="Currency 2 5 4 2 4" xfId="51871" xr:uid="{00000000-0005-0000-0000-000021350000}"/>
    <cellStyle name="Currency 2 5 4 3" xfId="17716" xr:uid="{00000000-0005-0000-0000-000022350000}"/>
    <cellStyle name="Currency 2 5 4 4" xfId="36019" xr:uid="{00000000-0005-0000-0000-000023350000}"/>
    <cellStyle name="Currency 2 5 4 5" xfId="47375" xr:uid="{00000000-0005-0000-0000-000024350000}"/>
    <cellStyle name="Currency 2 5 5" xfId="5921" xr:uid="{00000000-0005-0000-0000-000025350000}"/>
    <cellStyle name="Currency 2 5 5 2" xfId="9190" xr:uid="{00000000-0005-0000-0000-000026350000}"/>
    <cellStyle name="Currency 2 5 5 2 2" xfId="22955" xr:uid="{00000000-0005-0000-0000-000027350000}"/>
    <cellStyle name="Currency 2 5 5 2 3" xfId="41173" xr:uid="{00000000-0005-0000-0000-000028350000}"/>
    <cellStyle name="Currency 2 5 5 2 4" xfId="51872" xr:uid="{00000000-0005-0000-0000-000029350000}"/>
    <cellStyle name="Currency 2 5 5 3" xfId="19702" xr:uid="{00000000-0005-0000-0000-00002A350000}"/>
    <cellStyle name="Currency 2 5 5 4" xfId="37955" xr:uid="{00000000-0005-0000-0000-00002B350000}"/>
    <cellStyle name="Currency 2 5 5 5" xfId="49155" xr:uid="{00000000-0005-0000-0000-00002C350000}"/>
    <cellStyle name="Currency 2 5 6" xfId="9181" xr:uid="{00000000-0005-0000-0000-00002D350000}"/>
    <cellStyle name="Currency 2 5 6 2" xfId="22946" xr:uid="{00000000-0005-0000-0000-00002E350000}"/>
    <cellStyle name="Currency 2 5 6 3" xfId="41164" xr:uid="{00000000-0005-0000-0000-00002F350000}"/>
    <cellStyle name="Currency 2 5 6 4" xfId="51863" xr:uid="{00000000-0005-0000-0000-000030350000}"/>
    <cellStyle name="Currency 2 5 7" xfId="12845" xr:uid="{00000000-0005-0000-0000-000031350000}"/>
    <cellStyle name="Currency 2 5 8" xfId="15329" xr:uid="{00000000-0005-0000-0000-000032350000}"/>
    <cellStyle name="Currency 2 5 9" xfId="34324" xr:uid="{00000000-0005-0000-0000-000033350000}"/>
    <cellStyle name="Currency 2 6" xfId="1179" xr:uid="{00000000-0005-0000-0000-000034350000}"/>
    <cellStyle name="Currency 2 7" xfId="1614" xr:uid="{00000000-0005-0000-0000-000035350000}"/>
    <cellStyle name="Currency 2 8" xfId="3713" xr:uid="{00000000-0005-0000-0000-000036350000}"/>
    <cellStyle name="Currency 2 9" xfId="56392" xr:uid="{00000000-0005-0000-0000-000037350000}"/>
    <cellStyle name="Currency 20" xfId="2330" xr:uid="{00000000-0005-0000-0000-000038350000}"/>
    <cellStyle name="Currency 21" xfId="2331" xr:uid="{00000000-0005-0000-0000-000039350000}"/>
    <cellStyle name="Currency 22" xfId="2332" xr:uid="{00000000-0005-0000-0000-00003A350000}"/>
    <cellStyle name="Currency 23" xfId="2333" xr:uid="{00000000-0005-0000-0000-00003B350000}"/>
    <cellStyle name="Currency 24" xfId="2334" xr:uid="{00000000-0005-0000-0000-00003C350000}"/>
    <cellStyle name="Currency 25" xfId="2335" xr:uid="{00000000-0005-0000-0000-00003D350000}"/>
    <cellStyle name="Currency 26" xfId="2336" xr:uid="{00000000-0005-0000-0000-00003E350000}"/>
    <cellStyle name="Currency 27" xfId="2337" xr:uid="{00000000-0005-0000-0000-00003F350000}"/>
    <cellStyle name="Currency 28" xfId="2338" xr:uid="{00000000-0005-0000-0000-000040350000}"/>
    <cellStyle name="Currency 29" xfId="2339" xr:uid="{00000000-0005-0000-0000-000041350000}"/>
    <cellStyle name="Currency 3" xfId="38" xr:uid="{00000000-0005-0000-0000-000042350000}"/>
    <cellStyle name="Currency 3 10" xfId="6762" xr:uid="{00000000-0005-0000-0000-000043350000}"/>
    <cellStyle name="Currency 3 10 2" xfId="9191" xr:uid="{00000000-0005-0000-0000-000044350000}"/>
    <cellStyle name="Currency 3 10 2 2" xfId="22956" xr:uid="{00000000-0005-0000-0000-000045350000}"/>
    <cellStyle name="Currency 3 10 2 3" xfId="41174" xr:uid="{00000000-0005-0000-0000-000046350000}"/>
    <cellStyle name="Currency 3 10 2 4" xfId="51873" xr:uid="{00000000-0005-0000-0000-000047350000}"/>
    <cellStyle name="Currency 3 10 2 5" xfId="56393" xr:uid="{00000000-0005-0000-0000-000048350000}"/>
    <cellStyle name="Currency 3 10 3" xfId="20534" xr:uid="{00000000-0005-0000-0000-000049350000}"/>
    <cellStyle name="Currency 3 10 4" xfId="38759" xr:uid="{00000000-0005-0000-0000-00004A350000}"/>
    <cellStyle name="Currency 3 10 5" xfId="49794" xr:uid="{00000000-0005-0000-0000-00004B350000}"/>
    <cellStyle name="Currency 3 10 6" xfId="56394" xr:uid="{00000000-0005-0000-0000-00004C350000}"/>
    <cellStyle name="Currency 3 11" xfId="7344" xr:uid="{00000000-0005-0000-0000-00004D350000}"/>
    <cellStyle name="Currency 3 11 2" xfId="9192" xr:uid="{00000000-0005-0000-0000-00004E350000}"/>
    <cellStyle name="Currency 3 11 2 2" xfId="22957" xr:uid="{00000000-0005-0000-0000-00004F350000}"/>
    <cellStyle name="Currency 3 11 2 3" xfId="41175" xr:uid="{00000000-0005-0000-0000-000050350000}"/>
    <cellStyle name="Currency 3 11 2 4" xfId="51874" xr:uid="{00000000-0005-0000-0000-000051350000}"/>
    <cellStyle name="Currency 3 11 3" xfId="21112" xr:uid="{00000000-0005-0000-0000-000052350000}"/>
    <cellStyle name="Currency 3 11 4" xfId="39331" xr:uid="{00000000-0005-0000-0000-000053350000}"/>
    <cellStyle name="Currency 3 11 5" xfId="50058" xr:uid="{00000000-0005-0000-0000-000054350000}"/>
    <cellStyle name="Currency 3 11 6" xfId="56395" xr:uid="{00000000-0005-0000-0000-000055350000}"/>
    <cellStyle name="Currency 3 12" xfId="44769" xr:uid="{00000000-0005-0000-0000-000056350000}"/>
    <cellStyle name="Currency 3 13" xfId="56396" xr:uid="{00000000-0005-0000-0000-000057350000}"/>
    <cellStyle name="Currency 3 2" xfId="792" xr:uid="{00000000-0005-0000-0000-000058350000}"/>
    <cellStyle name="Currency 3 2 10" xfId="6767" xr:uid="{00000000-0005-0000-0000-000059350000}"/>
    <cellStyle name="Currency 3 2 10 2" xfId="9194" xr:uid="{00000000-0005-0000-0000-00005A350000}"/>
    <cellStyle name="Currency 3 2 10 2 2" xfId="22959" xr:uid="{00000000-0005-0000-0000-00005B350000}"/>
    <cellStyle name="Currency 3 2 10 2 3" xfId="41177" xr:uid="{00000000-0005-0000-0000-00005C350000}"/>
    <cellStyle name="Currency 3 2 10 2 4" xfId="51876" xr:uid="{00000000-0005-0000-0000-00005D350000}"/>
    <cellStyle name="Currency 3 2 10 3" xfId="20539" xr:uid="{00000000-0005-0000-0000-00005E350000}"/>
    <cellStyle name="Currency 3 2 10 4" xfId="38764" xr:uid="{00000000-0005-0000-0000-00005F350000}"/>
    <cellStyle name="Currency 3 2 10 5" xfId="49797" xr:uid="{00000000-0005-0000-0000-000060350000}"/>
    <cellStyle name="Currency 3 2 11" xfId="7349" xr:uid="{00000000-0005-0000-0000-000061350000}"/>
    <cellStyle name="Currency 3 2 11 2" xfId="9195" xr:uid="{00000000-0005-0000-0000-000062350000}"/>
    <cellStyle name="Currency 3 2 11 2 2" xfId="22960" xr:uid="{00000000-0005-0000-0000-000063350000}"/>
    <cellStyle name="Currency 3 2 11 2 3" xfId="41178" xr:uid="{00000000-0005-0000-0000-000064350000}"/>
    <cellStyle name="Currency 3 2 11 2 4" xfId="51877" xr:uid="{00000000-0005-0000-0000-000065350000}"/>
    <cellStyle name="Currency 3 2 11 3" xfId="21117" xr:uid="{00000000-0005-0000-0000-000066350000}"/>
    <cellStyle name="Currency 3 2 11 4" xfId="39336" xr:uid="{00000000-0005-0000-0000-000067350000}"/>
    <cellStyle name="Currency 3 2 11 5" xfId="50063" xr:uid="{00000000-0005-0000-0000-000068350000}"/>
    <cellStyle name="Currency 3 2 12" xfId="9193" xr:uid="{00000000-0005-0000-0000-000069350000}"/>
    <cellStyle name="Currency 3 2 12 2" xfId="22958" xr:uid="{00000000-0005-0000-0000-00006A350000}"/>
    <cellStyle name="Currency 3 2 12 3" xfId="41176" xr:uid="{00000000-0005-0000-0000-00006B350000}"/>
    <cellStyle name="Currency 3 2 12 4" xfId="51875" xr:uid="{00000000-0005-0000-0000-00006C350000}"/>
    <cellStyle name="Currency 3 2 13" xfId="12760" xr:uid="{00000000-0005-0000-0000-00006D350000}"/>
    <cellStyle name="Currency 3 2 14" xfId="15229" xr:uid="{00000000-0005-0000-0000-00006E350000}"/>
    <cellStyle name="Currency 3 2 15" xfId="34239" xr:uid="{00000000-0005-0000-0000-00006F350000}"/>
    <cellStyle name="Currency 3 2 16" xfId="44774" xr:uid="{00000000-0005-0000-0000-000070350000}"/>
    <cellStyle name="Currency 3 2 17" xfId="56397" xr:uid="{00000000-0005-0000-0000-000071350000}"/>
    <cellStyle name="Currency 3 2 2" xfId="903" xr:uid="{00000000-0005-0000-0000-000072350000}"/>
    <cellStyle name="Currency 3 2 2 10" xfId="9196" xr:uid="{00000000-0005-0000-0000-000073350000}"/>
    <cellStyle name="Currency 3 2 2 10 2" xfId="22961" xr:uid="{00000000-0005-0000-0000-000074350000}"/>
    <cellStyle name="Currency 3 2 2 10 3" xfId="41179" xr:uid="{00000000-0005-0000-0000-000075350000}"/>
    <cellStyle name="Currency 3 2 2 10 4" xfId="51878" xr:uid="{00000000-0005-0000-0000-000076350000}"/>
    <cellStyle name="Currency 3 2 2 11" xfId="12848" xr:uid="{00000000-0005-0000-0000-000077350000}"/>
    <cellStyle name="Currency 3 2 2 12" xfId="15332" xr:uid="{00000000-0005-0000-0000-000078350000}"/>
    <cellStyle name="Currency 3 2 2 13" xfId="34327" xr:uid="{00000000-0005-0000-0000-000079350000}"/>
    <cellStyle name="Currency 3 2 2 14" xfId="44807" xr:uid="{00000000-0005-0000-0000-00007A350000}"/>
    <cellStyle name="Currency 3 2 2 15" xfId="56398" xr:uid="{00000000-0005-0000-0000-00007B350000}"/>
    <cellStyle name="Currency 3 2 2 2" xfId="1957" xr:uid="{00000000-0005-0000-0000-00007C350000}"/>
    <cellStyle name="Currency 3 2 2 2 10" xfId="13097" xr:uid="{00000000-0005-0000-0000-00007D350000}"/>
    <cellStyle name="Currency 3 2 2 2 11" xfId="16000" xr:uid="{00000000-0005-0000-0000-00007E350000}"/>
    <cellStyle name="Currency 3 2 2 2 12" xfId="34576" xr:uid="{00000000-0005-0000-0000-00007F350000}"/>
    <cellStyle name="Currency 3 2 2 2 13" xfId="44879" xr:uid="{00000000-0005-0000-0000-000080350000}"/>
    <cellStyle name="Currency 3 2 2 2 14" xfId="56399" xr:uid="{00000000-0005-0000-0000-000081350000}"/>
    <cellStyle name="Currency 3 2 2 2 2" xfId="3419" xr:uid="{00000000-0005-0000-0000-000082350000}"/>
    <cellStyle name="Currency 3 2 2 2 2 10" xfId="56400" xr:uid="{00000000-0005-0000-0000-000083350000}"/>
    <cellStyle name="Currency 3 2 2 2 2 2" xfId="4944" xr:uid="{00000000-0005-0000-0000-000084350000}"/>
    <cellStyle name="Currency 3 2 2 2 2 2 2" xfId="9199" xr:uid="{00000000-0005-0000-0000-000085350000}"/>
    <cellStyle name="Currency 3 2 2 2 2 2 2 2" xfId="22964" xr:uid="{00000000-0005-0000-0000-000086350000}"/>
    <cellStyle name="Currency 3 2 2 2 2 2 2 2 2" xfId="56401" xr:uid="{00000000-0005-0000-0000-000087350000}"/>
    <cellStyle name="Currency 3 2 2 2 2 2 2 3" xfId="41182" xr:uid="{00000000-0005-0000-0000-000088350000}"/>
    <cellStyle name="Currency 3 2 2 2 2 2 2 4" xfId="51881" xr:uid="{00000000-0005-0000-0000-000089350000}"/>
    <cellStyle name="Currency 3 2 2 2 2 2 2 5" xfId="56402" xr:uid="{00000000-0005-0000-0000-00008A350000}"/>
    <cellStyle name="Currency 3 2 2 2 2 2 3" xfId="18759" xr:uid="{00000000-0005-0000-0000-00008B350000}"/>
    <cellStyle name="Currency 3 2 2 2 2 2 3 2" xfId="56403" xr:uid="{00000000-0005-0000-0000-00008C350000}"/>
    <cellStyle name="Currency 3 2 2 2 2 2 4" xfId="37061" xr:uid="{00000000-0005-0000-0000-00008D350000}"/>
    <cellStyle name="Currency 3 2 2 2 2 2 5" xfId="45453" xr:uid="{00000000-0005-0000-0000-00008E350000}"/>
    <cellStyle name="Currency 3 2 2 2 2 2 6" xfId="56404" xr:uid="{00000000-0005-0000-0000-00008F350000}"/>
    <cellStyle name="Currency 3 2 2 2 2 3" xfId="7151" xr:uid="{00000000-0005-0000-0000-000090350000}"/>
    <cellStyle name="Currency 3 2 2 2 2 3 2" xfId="9200" xr:uid="{00000000-0005-0000-0000-000091350000}"/>
    <cellStyle name="Currency 3 2 2 2 2 3 2 2" xfId="22965" xr:uid="{00000000-0005-0000-0000-000092350000}"/>
    <cellStyle name="Currency 3 2 2 2 2 3 2 3" xfId="41183" xr:uid="{00000000-0005-0000-0000-000093350000}"/>
    <cellStyle name="Currency 3 2 2 2 2 3 2 4" xfId="51882" xr:uid="{00000000-0005-0000-0000-000094350000}"/>
    <cellStyle name="Currency 3 2 2 2 2 3 2 5" xfId="56405" xr:uid="{00000000-0005-0000-0000-000095350000}"/>
    <cellStyle name="Currency 3 2 2 2 2 3 3" xfId="20922" xr:uid="{00000000-0005-0000-0000-000096350000}"/>
    <cellStyle name="Currency 3 2 2 2 2 3 4" xfId="39144" xr:uid="{00000000-0005-0000-0000-000097350000}"/>
    <cellStyle name="Currency 3 2 2 2 2 3 5" xfId="49969" xr:uid="{00000000-0005-0000-0000-000098350000}"/>
    <cellStyle name="Currency 3 2 2 2 2 3 6" xfId="56406" xr:uid="{00000000-0005-0000-0000-000099350000}"/>
    <cellStyle name="Currency 3 2 2 2 2 4" xfId="7728" xr:uid="{00000000-0005-0000-0000-00009A350000}"/>
    <cellStyle name="Currency 3 2 2 2 2 4 2" xfId="9201" xr:uid="{00000000-0005-0000-0000-00009B350000}"/>
    <cellStyle name="Currency 3 2 2 2 2 4 2 2" xfId="22966" xr:uid="{00000000-0005-0000-0000-00009C350000}"/>
    <cellStyle name="Currency 3 2 2 2 2 4 2 3" xfId="41184" xr:uid="{00000000-0005-0000-0000-00009D350000}"/>
    <cellStyle name="Currency 3 2 2 2 2 4 2 4" xfId="51883" xr:uid="{00000000-0005-0000-0000-00009E350000}"/>
    <cellStyle name="Currency 3 2 2 2 2 4 3" xfId="21496" xr:uid="{00000000-0005-0000-0000-00009F350000}"/>
    <cellStyle name="Currency 3 2 2 2 2 4 4" xfId="39714" xr:uid="{00000000-0005-0000-0000-0000A0350000}"/>
    <cellStyle name="Currency 3 2 2 2 2 4 5" xfId="50436" xr:uid="{00000000-0005-0000-0000-0000A1350000}"/>
    <cellStyle name="Currency 3 2 2 2 2 4 6" xfId="56407" xr:uid="{00000000-0005-0000-0000-0000A2350000}"/>
    <cellStyle name="Currency 3 2 2 2 2 5" xfId="9198" xr:uid="{00000000-0005-0000-0000-0000A3350000}"/>
    <cellStyle name="Currency 3 2 2 2 2 5 2" xfId="22963" xr:uid="{00000000-0005-0000-0000-0000A4350000}"/>
    <cellStyle name="Currency 3 2 2 2 2 5 3" xfId="41181" xr:uid="{00000000-0005-0000-0000-0000A5350000}"/>
    <cellStyle name="Currency 3 2 2 2 2 5 4" xfId="51880" xr:uid="{00000000-0005-0000-0000-0000A6350000}"/>
    <cellStyle name="Currency 3 2 2 2 2 6" xfId="14072" xr:uid="{00000000-0005-0000-0000-0000A7350000}"/>
    <cellStyle name="Currency 3 2 2 2 2 7" xfId="17244" xr:uid="{00000000-0005-0000-0000-0000A8350000}"/>
    <cellStyle name="Currency 3 2 2 2 2 8" xfId="35550" xr:uid="{00000000-0005-0000-0000-0000A9350000}"/>
    <cellStyle name="Currency 3 2 2 2 2 9" xfId="45175" xr:uid="{00000000-0005-0000-0000-0000AA350000}"/>
    <cellStyle name="Currency 3 2 2 2 3" xfId="4327" xr:uid="{00000000-0005-0000-0000-0000AB350000}"/>
    <cellStyle name="Currency 3 2 2 2 3 2" xfId="9202" xr:uid="{00000000-0005-0000-0000-0000AC350000}"/>
    <cellStyle name="Currency 3 2 2 2 3 2 2" xfId="22967" xr:uid="{00000000-0005-0000-0000-0000AD350000}"/>
    <cellStyle name="Currency 3 2 2 2 3 2 2 2" xfId="56408" xr:uid="{00000000-0005-0000-0000-0000AE350000}"/>
    <cellStyle name="Currency 3 2 2 2 3 2 3" xfId="41185" xr:uid="{00000000-0005-0000-0000-0000AF350000}"/>
    <cellStyle name="Currency 3 2 2 2 3 2 4" xfId="51884" xr:uid="{00000000-0005-0000-0000-0000B0350000}"/>
    <cellStyle name="Currency 3 2 2 2 3 2 5" xfId="56409" xr:uid="{00000000-0005-0000-0000-0000B1350000}"/>
    <cellStyle name="Currency 3 2 2 2 3 3" xfId="18142" xr:uid="{00000000-0005-0000-0000-0000B2350000}"/>
    <cellStyle name="Currency 3 2 2 2 3 3 2" xfId="56410" xr:uid="{00000000-0005-0000-0000-0000B3350000}"/>
    <cellStyle name="Currency 3 2 2 2 3 4" xfId="36444" xr:uid="{00000000-0005-0000-0000-0000B4350000}"/>
    <cellStyle name="Currency 3 2 2 2 3 5" xfId="45452" xr:uid="{00000000-0005-0000-0000-0000B5350000}"/>
    <cellStyle name="Currency 3 2 2 2 3 6" xfId="56411" xr:uid="{00000000-0005-0000-0000-0000B6350000}"/>
    <cellStyle name="Currency 3 2 2 2 4" xfId="5774" xr:uid="{00000000-0005-0000-0000-0000B7350000}"/>
    <cellStyle name="Currency 3 2 2 2 4 2" xfId="9203" xr:uid="{00000000-0005-0000-0000-0000B8350000}"/>
    <cellStyle name="Currency 3 2 2 2 4 2 2" xfId="22968" xr:uid="{00000000-0005-0000-0000-0000B9350000}"/>
    <cellStyle name="Currency 3 2 2 2 4 2 3" xfId="41186" xr:uid="{00000000-0005-0000-0000-0000BA350000}"/>
    <cellStyle name="Currency 3 2 2 2 4 2 4" xfId="51885" xr:uid="{00000000-0005-0000-0000-0000BB350000}"/>
    <cellStyle name="Currency 3 2 2 2 4 2 5" xfId="56412" xr:uid="{00000000-0005-0000-0000-0000BC350000}"/>
    <cellStyle name="Currency 3 2 2 2 4 3" xfId="19557" xr:uid="{00000000-0005-0000-0000-0000BD350000}"/>
    <cellStyle name="Currency 3 2 2 2 4 4" xfId="37812" xr:uid="{00000000-0005-0000-0000-0000BE350000}"/>
    <cellStyle name="Currency 3 2 2 2 4 5" xfId="49037" xr:uid="{00000000-0005-0000-0000-0000BF350000}"/>
    <cellStyle name="Currency 3 2 2 2 4 6" xfId="56413" xr:uid="{00000000-0005-0000-0000-0000C0350000}"/>
    <cellStyle name="Currency 3 2 2 2 5" xfId="6180" xr:uid="{00000000-0005-0000-0000-0000C1350000}"/>
    <cellStyle name="Currency 3 2 2 2 5 2" xfId="9204" xr:uid="{00000000-0005-0000-0000-0000C2350000}"/>
    <cellStyle name="Currency 3 2 2 2 5 2 2" xfId="22969" xr:uid="{00000000-0005-0000-0000-0000C3350000}"/>
    <cellStyle name="Currency 3 2 2 2 5 2 3" xfId="41187" xr:uid="{00000000-0005-0000-0000-0000C4350000}"/>
    <cellStyle name="Currency 3 2 2 2 5 2 4" xfId="51886" xr:uid="{00000000-0005-0000-0000-0000C5350000}"/>
    <cellStyle name="Currency 3 2 2 2 5 3" xfId="19959" xr:uid="{00000000-0005-0000-0000-0000C6350000}"/>
    <cellStyle name="Currency 3 2 2 2 5 4" xfId="38209" xr:uid="{00000000-0005-0000-0000-0000C7350000}"/>
    <cellStyle name="Currency 3 2 2 2 5 5" xfId="49408" xr:uid="{00000000-0005-0000-0000-0000C8350000}"/>
    <cellStyle name="Currency 3 2 2 2 5 6" xfId="56414" xr:uid="{00000000-0005-0000-0000-0000C9350000}"/>
    <cellStyle name="Currency 3 2 2 2 6" xfId="6561" xr:uid="{00000000-0005-0000-0000-0000CA350000}"/>
    <cellStyle name="Currency 3 2 2 2 6 2" xfId="9205" xr:uid="{00000000-0005-0000-0000-0000CB350000}"/>
    <cellStyle name="Currency 3 2 2 2 6 2 2" xfId="22970" xr:uid="{00000000-0005-0000-0000-0000CC350000}"/>
    <cellStyle name="Currency 3 2 2 2 6 2 3" xfId="41188" xr:uid="{00000000-0005-0000-0000-0000CD350000}"/>
    <cellStyle name="Currency 3 2 2 2 6 2 4" xfId="51887" xr:uid="{00000000-0005-0000-0000-0000CE350000}"/>
    <cellStyle name="Currency 3 2 2 2 6 3" xfId="20333" xr:uid="{00000000-0005-0000-0000-0000CF350000}"/>
    <cellStyle name="Currency 3 2 2 2 6 4" xfId="38560" xr:uid="{00000000-0005-0000-0000-0000D0350000}"/>
    <cellStyle name="Currency 3 2 2 2 6 5" xfId="49716" xr:uid="{00000000-0005-0000-0000-0000D1350000}"/>
    <cellStyle name="Currency 3 2 2 2 7" xfId="6855" xr:uid="{00000000-0005-0000-0000-0000D2350000}"/>
    <cellStyle name="Currency 3 2 2 2 7 2" xfId="9206" xr:uid="{00000000-0005-0000-0000-0000D3350000}"/>
    <cellStyle name="Currency 3 2 2 2 7 2 2" xfId="22971" xr:uid="{00000000-0005-0000-0000-0000D4350000}"/>
    <cellStyle name="Currency 3 2 2 2 7 2 3" xfId="41189" xr:uid="{00000000-0005-0000-0000-0000D5350000}"/>
    <cellStyle name="Currency 3 2 2 2 7 2 4" xfId="51888" xr:uid="{00000000-0005-0000-0000-0000D6350000}"/>
    <cellStyle name="Currency 3 2 2 2 7 3" xfId="20626" xr:uid="{00000000-0005-0000-0000-0000D7350000}"/>
    <cellStyle name="Currency 3 2 2 2 7 4" xfId="38848" xr:uid="{00000000-0005-0000-0000-0000D8350000}"/>
    <cellStyle name="Currency 3 2 2 2 7 5" xfId="49852" xr:uid="{00000000-0005-0000-0000-0000D9350000}"/>
    <cellStyle name="Currency 3 2 2 2 8" xfId="7432" xr:uid="{00000000-0005-0000-0000-0000DA350000}"/>
    <cellStyle name="Currency 3 2 2 2 8 2" xfId="9207" xr:uid="{00000000-0005-0000-0000-0000DB350000}"/>
    <cellStyle name="Currency 3 2 2 2 8 2 2" xfId="22972" xr:uid="{00000000-0005-0000-0000-0000DC350000}"/>
    <cellStyle name="Currency 3 2 2 2 8 2 3" xfId="41190" xr:uid="{00000000-0005-0000-0000-0000DD350000}"/>
    <cellStyle name="Currency 3 2 2 2 8 2 4" xfId="51889" xr:uid="{00000000-0005-0000-0000-0000DE350000}"/>
    <cellStyle name="Currency 3 2 2 2 8 3" xfId="21200" xr:uid="{00000000-0005-0000-0000-0000DF350000}"/>
    <cellStyle name="Currency 3 2 2 2 8 4" xfId="39418" xr:uid="{00000000-0005-0000-0000-0000E0350000}"/>
    <cellStyle name="Currency 3 2 2 2 8 5" xfId="50145" xr:uid="{00000000-0005-0000-0000-0000E1350000}"/>
    <cellStyle name="Currency 3 2 2 2 9" xfId="9197" xr:uid="{00000000-0005-0000-0000-0000E2350000}"/>
    <cellStyle name="Currency 3 2 2 2 9 2" xfId="22962" xr:uid="{00000000-0005-0000-0000-0000E3350000}"/>
    <cellStyle name="Currency 3 2 2 2 9 3" xfId="41180" xr:uid="{00000000-0005-0000-0000-0000E4350000}"/>
    <cellStyle name="Currency 3 2 2 2 9 4" xfId="51879" xr:uid="{00000000-0005-0000-0000-0000E5350000}"/>
    <cellStyle name="Currency 3 2 2 3" xfId="2975" xr:uid="{00000000-0005-0000-0000-0000E6350000}"/>
    <cellStyle name="Currency 3 2 2 3 10" xfId="44942" xr:uid="{00000000-0005-0000-0000-0000E7350000}"/>
    <cellStyle name="Currency 3 2 2 3 11" xfId="56415" xr:uid="{00000000-0005-0000-0000-0000E8350000}"/>
    <cellStyle name="Currency 3 2 2 3 2" xfId="4696" xr:uid="{00000000-0005-0000-0000-0000E9350000}"/>
    <cellStyle name="Currency 3 2 2 3 2 2" xfId="7149" xr:uid="{00000000-0005-0000-0000-0000EA350000}"/>
    <cellStyle name="Currency 3 2 2 3 2 2 2" xfId="9210" xr:uid="{00000000-0005-0000-0000-0000EB350000}"/>
    <cellStyle name="Currency 3 2 2 3 2 2 2 2" xfId="22975" xr:uid="{00000000-0005-0000-0000-0000EC350000}"/>
    <cellStyle name="Currency 3 2 2 3 2 2 2 2 2" xfId="56416" xr:uid="{00000000-0005-0000-0000-0000ED350000}"/>
    <cellStyle name="Currency 3 2 2 3 2 2 2 3" xfId="41193" xr:uid="{00000000-0005-0000-0000-0000EE350000}"/>
    <cellStyle name="Currency 3 2 2 3 2 2 2 4" xfId="51892" xr:uid="{00000000-0005-0000-0000-0000EF350000}"/>
    <cellStyle name="Currency 3 2 2 3 2 2 2 5" xfId="56417" xr:uid="{00000000-0005-0000-0000-0000F0350000}"/>
    <cellStyle name="Currency 3 2 2 3 2 2 3" xfId="20920" xr:uid="{00000000-0005-0000-0000-0000F1350000}"/>
    <cellStyle name="Currency 3 2 2 3 2 2 3 2" xfId="56418" xr:uid="{00000000-0005-0000-0000-0000F2350000}"/>
    <cellStyle name="Currency 3 2 2 3 2 2 4" xfId="39142" xr:uid="{00000000-0005-0000-0000-0000F3350000}"/>
    <cellStyle name="Currency 3 2 2 3 2 2 5" xfId="45455" xr:uid="{00000000-0005-0000-0000-0000F4350000}"/>
    <cellStyle name="Currency 3 2 2 3 2 2 6" xfId="56419" xr:uid="{00000000-0005-0000-0000-0000F5350000}"/>
    <cellStyle name="Currency 3 2 2 3 2 3" xfId="7726" xr:uid="{00000000-0005-0000-0000-0000F6350000}"/>
    <cellStyle name="Currency 3 2 2 3 2 3 2" xfId="9211" xr:uid="{00000000-0005-0000-0000-0000F7350000}"/>
    <cellStyle name="Currency 3 2 2 3 2 3 2 2" xfId="22976" xr:uid="{00000000-0005-0000-0000-0000F8350000}"/>
    <cellStyle name="Currency 3 2 2 3 2 3 2 3" xfId="41194" xr:uid="{00000000-0005-0000-0000-0000F9350000}"/>
    <cellStyle name="Currency 3 2 2 3 2 3 2 4" xfId="51893" xr:uid="{00000000-0005-0000-0000-0000FA350000}"/>
    <cellStyle name="Currency 3 2 2 3 2 3 2 5" xfId="56420" xr:uid="{00000000-0005-0000-0000-0000FB350000}"/>
    <cellStyle name="Currency 3 2 2 3 2 3 3" xfId="21494" xr:uid="{00000000-0005-0000-0000-0000FC350000}"/>
    <cellStyle name="Currency 3 2 2 3 2 3 4" xfId="39712" xr:uid="{00000000-0005-0000-0000-0000FD350000}"/>
    <cellStyle name="Currency 3 2 2 3 2 3 5" xfId="50434" xr:uid="{00000000-0005-0000-0000-0000FE350000}"/>
    <cellStyle name="Currency 3 2 2 3 2 3 6" xfId="56421" xr:uid="{00000000-0005-0000-0000-0000FF350000}"/>
    <cellStyle name="Currency 3 2 2 3 2 4" xfId="9209" xr:uid="{00000000-0005-0000-0000-000000360000}"/>
    <cellStyle name="Currency 3 2 2 3 2 4 2" xfId="22974" xr:uid="{00000000-0005-0000-0000-000001360000}"/>
    <cellStyle name="Currency 3 2 2 3 2 4 3" xfId="41192" xr:uid="{00000000-0005-0000-0000-000002360000}"/>
    <cellStyle name="Currency 3 2 2 3 2 4 4" xfId="51891" xr:uid="{00000000-0005-0000-0000-000003360000}"/>
    <cellStyle name="Currency 3 2 2 3 2 4 5" xfId="56422" xr:uid="{00000000-0005-0000-0000-000004360000}"/>
    <cellStyle name="Currency 3 2 2 3 2 5" xfId="18511" xr:uid="{00000000-0005-0000-0000-000005360000}"/>
    <cellStyle name="Currency 3 2 2 3 2 6" xfId="36813" xr:uid="{00000000-0005-0000-0000-000006360000}"/>
    <cellStyle name="Currency 3 2 2 3 2 7" xfId="45173" xr:uid="{00000000-0005-0000-0000-000007360000}"/>
    <cellStyle name="Currency 3 2 2 3 2 8" xfId="56423" xr:uid="{00000000-0005-0000-0000-000008360000}"/>
    <cellStyle name="Currency 3 2 2 3 3" xfId="6624" xr:uid="{00000000-0005-0000-0000-000009360000}"/>
    <cellStyle name="Currency 3 2 2 3 3 2" xfId="9212" xr:uid="{00000000-0005-0000-0000-00000A360000}"/>
    <cellStyle name="Currency 3 2 2 3 3 2 2" xfId="22977" xr:uid="{00000000-0005-0000-0000-00000B360000}"/>
    <cellStyle name="Currency 3 2 2 3 3 2 2 2" xfId="56424" xr:uid="{00000000-0005-0000-0000-00000C360000}"/>
    <cellStyle name="Currency 3 2 2 3 3 2 3" xfId="41195" xr:uid="{00000000-0005-0000-0000-00000D360000}"/>
    <cellStyle name="Currency 3 2 2 3 3 2 4" xfId="51894" xr:uid="{00000000-0005-0000-0000-00000E360000}"/>
    <cellStyle name="Currency 3 2 2 3 3 2 5" xfId="56425" xr:uid="{00000000-0005-0000-0000-00000F360000}"/>
    <cellStyle name="Currency 3 2 2 3 3 3" xfId="20396" xr:uid="{00000000-0005-0000-0000-000010360000}"/>
    <cellStyle name="Currency 3 2 2 3 3 3 2" xfId="56426" xr:uid="{00000000-0005-0000-0000-000011360000}"/>
    <cellStyle name="Currency 3 2 2 3 3 4" xfId="38623" xr:uid="{00000000-0005-0000-0000-000012360000}"/>
    <cellStyle name="Currency 3 2 2 3 3 5" xfId="45454" xr:uid="{00000000-0005-0000-0000-000013360000}"/>
    <cellStyle name="Currency 3 2 2 3 3 6" xfId="56427" xr:uid="{00000000-0005-0000-0000-000014360000}"/>
    <cellStyle name="Currency 3 2 2 3 4" xfId="6918" xr:uid="{00000000-0005-0000-0000-000015360000}"/>
    <cellStyle name="Currency 3 2 2 3 4 2" xfId="9213" xr:uid="{00000000-0005-0000-0000-000016360000}"/>
    <cellStyle name="Currency 3 2 2 3 4 2 2" xfId="22978" xr:uid="{00000000-0005-0000-0000-000017360000}"/>
    <cellStyle name="Currency 3 2 2 3 4 2 3" xfId="41196" xr:uid="{00000000-0005-0000-0000-000018360000}"/>
    <cellStyle name="Currency 3 2 2 3 4 2 4" xfId="51895" xr:uid="{00000000-0005-0000-0000-000019360000}"/>
    <cellStyle name="Currency 3 2 2 3 4 2 5" xfId="56428" xr:uid="{00000000-0005-0000-0000-00001A360000}"/>
    <cellStyle name="Currency 3 2 2 3 4 3" xfId="20689" xr:uid="{00000000-0005-0000-0000-00001B360000}"/>
    <cellStyle name="Currency 3 2 2 3 4 4" xfId="38911" xr:uid="{00000000-0005-0000-0000-00001C360000}"/>
    <cellStyle name="Currency 3 2 2 3 4 5" xfId="49892" xr:uid="{00000000-0005-0000-0000-00001D360000}"/>
    <cellStyle name="Currency 3 2 2 3 4 6" xfId="56429" xr:uid="{00000000-0005-0000-0000-00001E360000}"/>
    <cellStyle name="Currency 3 2 2 3 5" xfId="7495" xr:uid="{00000000-0005-0000-0000-00001F360000}"/>
    <cellStyle name="Currency 3 2 2 3 5 2" xfId="9214" xr:uid="{00000000-0005-0000-0000-000020360000}"/>
    <cellStyle name="Currency 3 2 2 3 5 2 2" xfId="22979" xr:uid="{00000000-0005-0000-0000-000021360000}"/>
    <cellStyle name="Currency 3 2 2 3 5 2 3" xfId="41197" xr:uid="{00000000-0005-0000-0000-000022360000}"/>
    <cellStyle name="Currency 3 2 2 3 5 2 4" xfId="51896" xr:uid="{00000000-0005-0000-0000-000023360000}"/>
    <cellStyle name="Currency 3 2 2 3 5 3" xfId="21263" xr:uid="{00000000-0005-0000-0000-000024360000}"/>
    <cellStyle name="Currency 3 2 2 3 5 4" xfId="39481" xr:uid="{00000000-0005-0000-0000-000025360000}"/>
    <cellStyle name="Currency 3 2 2 3 5 5" xfId="50208" xr:uid="{00000000-0005-0000-0000-000026360000}"/>
    <cellStyle name="Currency 3 2 2 3 5 6" xfId="56430" xr:uid="{00000000-0005-0000-0000-000027360000}"/>
    <cellStyle name="Currency 3 2 2 3 6" xfId="9208" xr:uid="{00000000-0005-0000-0000-000028360000}"/>
    <cellStyle name="Currency 3 2 2 3 6 2" xfId="22973" xr:uid="{00000000-0005-0000-0000-000029360000}"/>
    <cellStyle name="Currency 3 2 2 3 6 3" xfId="41191" xr:uid="{00000000-0005-0000-0000-00002A360000}"/>
    <cellStyle name="Currency 3 2 2 3 6 4" xfId="51890" xr:uid="{00000000-0005-0000-0000-00002B360000}"/>
    <cellStyle name="Currency 3 2 2 3 7" xfId="13629" xr:uid="{00000000-0005-0000-0000-00002C360000}"/>
    <cellStyle name="Currency 3 2 2 3 8" xfId="16800" xr:uid="{00000000-0005-0000-0000-00002D360000}"/>
    <cellStyle name="Currency 3 2 2 3 9" xfId="35107" xr:uid="{00000000-0005-0000-0000-00002E360000}"/>
    <cellStyle name="Currency 3 2 2 4" xfId="3903" xr:uid="{00000000-0005-0000-0000-00002F360000}"/>
    <cellStyle name="Currency 3 2 2 4 2" xfId="6694" xr:uid="{00000000-0005-0000-0000-000030360000}"/>
    <cellStyle name="Currency 3 2 2 4 2 2" xfId="7152" xr:uid="{00000000-0005-0000-0000-000031360000}"/>
    <cellStyle name="Currency 3 2 2 4 2 2 2" xfId="9217" xr:uid="{00000000-0005-0000-0000-000032360000}"/>
    <cellStyle name="Currency 3 2 2 4 2 2 2 2" xfId="22982" xr:uid="{00000000-0005-0000-0000-000033360000}"/>
    <cellStyle name="Currency 3 2 2 4 2 2 2 2 2" xfId="56431" xr:uid="{00000000-0005-0000-0000-000034360000}"/>
    <cellStyle name="Currency 3 2 2 4 2 2 2 3" xfId="41200" xr:uid="{00000000-0005-0000-0000-000035360000}"/>
    <cellStyle name="Currency 3 2 2 4 2 2 2 4" xfId="51899" xr:uid="{00000000-0005-0000-0000-000036360000}"/>
    <cellStyle name="Currency 3 2 2 4 2 2 2 5" xfId="56432" xr:uid="{00000000-0005-0000-0000-000037360000}"/>
    <cellStyle name="Currency 3 2 2 4 2 2 3" xfId="20923" xr:uid="{00000000-0005-0000-0000-000038360000}"/>
    <cellStyle name="Currency 3 2 2 4 2 2 3 2" xfId="56433" xr:uid="{00000000-0005-0000-0000-000039360000}"/>
    <cellStyle name="Currency 3 2 2 4 2 2 4" xfId="39145" xr:uid="{00000000-0005-0000-0000-00003A360000}"/>
    <cellStyle name="Currency 3 2 2 4 2 2 5" xfId="45457" xr:uid="{00000000-0005-0000-0000-00003B360000}"/>
    <cellStyle name="Currency 3 2 2 4 2 2 6" xfId="56434" xr:uid="{00000000-0005-0000-0000-00003C360000}"/>
    <cellStyle name="Currency 3 2 2 4 2 3" xfId="7729" xr:uid="{00000000-0005-0000-0000-00003D360000}"/>
    <cellStyle name="Currency 3 2 2 4 2 3 2" xfId="9218" xr:uid="{00000000-0005-0000-0000-00003E360000}"/>
    <cellStyle name="Currency 3 2 2 4 2 3 2 2" xfId="22983" xr:uid="{00000000-0005-0000-0000-00003F360000}"/>
    <cellStyle name="Currency 3 2 2 4 2 3 2 3" xfId="41201" xr:uid="{00000000-0005-0000-0000-000040360000}"/>
    <cellStyle name="Currency 3 2 2 4 2 3 2 4" xfId="51900" xr:uid="{00000000-0005-0000-0000-000041360000}"/>
    <cellStyle name="Currency 3 2 2 4 2 3 2 5" xfId="56435" xr:uid="{00000000-0005-0000-0000-000042360000}"/>
    <cellStyle name="Currency 3 2 2 4 2 3 3" xfId="21497" xr:uid="{00000000-0005-0000-0000-000043360000}"/>
    <cellStyle name="Currency 3 2 2 4 2 3 4" xfId="39715" xr:uid="{00000000-0005-0000-0000-000044360000}"/>
    <cellStyle name="Currency 3 2 2 4 2 3 5" xfId="50437" xr:uid="{00000000-0005-0000-0000-000045360000}"/>
    <cellStyle name="Currency 3 2 2 4 2 3 6" xfId="56436" xr:uid="{00000000-0005-0000-0000-000046360000}"/>
    <cellStyle name="Currency 3 2 2 4 2 4" xfId="9216" xr:uid="{00000000-0005-0000-0000-000047360000}"/>
    <cellStyle name="Currency 3 2 2 4 2 4 2" xfId="22981" xr:uid="{00000000-0005-0000-0000-000048360000}"/>
    <cellStyle name="Currency 3 2 2 4 2 4 3" xfId="41199" xr:uid="{00000000-0005-0000-0000-000049360000}"/>
    <cellStyle name="Currency 3 2 2 4 2 4 4" xfId="51898" xr:uid="{00000000-0005-0000-0000-00004A360000}"/>
    <cellStyle name="Currency 3 2 2 4 2 4 5" xfId="56437" xr:uid="{00000000-0005-0000-0000-00004B360000}"/>
    <cellStyle name="Currency 3 2 2 4 2 5" xfId="20466" xr:uid="{00000000-0005-0000-0000-00004C360000}"/>
    <cellStyle name="Currency 3 2 2 4 2 6" xfId="38693" xr:uid="{00000000-0005-0000-0000-00004D360000}"/>
    <cellStyle name="Currency 3 2 2 4 2 7" xfId="45176" xr:uid="{00000000-0005-0000-0000-00004E360000}"/>
    <cellStyle name="Currency 3 2 2 4 2 8" xfId="56438" xr:uid="{00000000-0005-0000-0000-00004F360000}"/>
    <cellStyle name="Currency 3 2 2 4 3" xfId="6988" xr:uid="{00000000-0005-0000-0000-000050360000}"/>
    <cellStyle name="Currency 3 2 2 4 3 2" xfId="9219" xr:uid="{00000000-0005-0000-0000-000051360000}"/>
    <cellStyle name="Currency 3 2 2 4 3 2 2" xfId="22984" xr:uid="{00000000-0005-0000-0000-000052360000}"/>
    <cellStyle name="Currency 3 2 2 4 3 2 2 2" xfId="56439" xr:uid="{00000000-0005-0000-0000-000053360000}"/>
    <cellStyle name="Currency 3 2 2 4 3 2 3" xfId="41202" xr:uid="{00000000-0005-0000-0000-000054360000}"/>
    <cellStyle name="Currency 3 2 2 4 3 2 4" xfId="51901" xr:uid="{00000000-0005-0000-0000-000055360000}"/>
    <cellStyle name="Currency 3 2 2 4 3 2 5" xfId="56440" xr:uid="{00000000-0005-0000-0000-000056360000}"/>
    <cellStyle name="Currency 3 2 2 4 3 3" xfId="20759" xr:uid="{00000000-0005-0000-0000-000057360000}"/>
    <cellStyle name="Currency 3 2 2 4 3 3 2" xfId="56441" xr:uid="{00000000-0005-0000-0000-000058360000}"/>
    <cellStyle name="Currency 3 2 2 4 3 4" xfId="38981" xr:uid="{00000000-0005-0000-0000-000059360000}"/>
    <cellStyle name="Currency 3 2 2 4 3 5" xfId="45456" xr:uid="{00000000-0005-0000-0000-00005A360000}"/>
    <cellStyle name="Currency 3 2 2 4 3 6" xfId="56442" xr:uid="{00000000-0005-0000-0000-00005B360000}"/>
    <cellStyle name="Currency 3 2 2 4 4" xfId="7565" xr:uid="{00000000-0005-0000-0000-00005C360000}"/>
    <cellStyle name="Currency 3 2 2 4 4 2" xfId="9220" xr:uid="{00000000-0005-0000-0000-00005D360000}"/>
    <cellStyle name="Currency 3 2 2 4 4 2 2" xfId="22985" xr:uid="{00000000-0005-0000-0000-00005E360000}"/>
    <cellStyle name="Currency 3 2 2 4 4 2 3" xfId="41203" xr:uid="{00000000-0005-0000-0000-00005F360000}"/>
    <cellStyle name="Currency 3 2 2 4 4 2 4" xfId="51902" xr:uid="{00000000-0005-0000-0000-000060360000}"/>
    <cellStyle name="Currency 3 2 2 4 4 2 5" xfId="56443" xr:uid="{00000000-0005-0000-0000-000061360000}"/>
    <cellStyle name="Currency 3 2 2 4 4 3" xfId="21333" xr:uid="{00000000-0005-0000-0000-000062360000}"/>
    <cellStyle name="Currency 3 2 2 4 4 4" xfId="39551" xr:uid="{00000000-0005-0000-0000-000063360000}"/>
    <cellStyle name="Currency 3 2 2 4 4 5" xfId="50278" xr:uid="{00000000-0005-0000-0000-000064360000}"/>
    <cellStyle name="Currency 3 2 2 4 4 6" xfId="56444" xr:uid="{00000000-0005-0000-0000-000065360000}"/>
    <cellStyle name="Currency 3 2 2 4 5" xfId="9215" xr:uid="{00000000-0005-0000-0000-000066360000}"/>
    <cellStyle name="Currency 3 2 2 4 5 2" xfId="22980" xr:uid="{00000000-0005-0000-0000-000067360000}"/>
    <cellStyle name="Currency 3 2 2 4 5 3" xfId="41198" xr:uid="{00000000-0005-0000-0000-000068360000}"/>
    <cellStyle name="Currency 3 2 2 4 5 4" xfId="51897" xr:uid="{00000000-0005-0000-0000-000069360000}"/>
    <cellStyle name="Currency 3 2 2 4 5 5" xfId="56445" xr:uid="{00000000-0005-0000-0000-00006A360000}"/>
    <cellStyle name="Currency 3 2 2 4 6" xfId="17719" xr:uid="{00000000-0005-0000-0000-00006B360000}"/>
    <cellStyle name="Currency 3 2 2 4 7" xfId="36022" xr:uid="{00000000-0005-0000-0000-00006C360000}"/>
    <cellStyle name="Currency 3 2 2 4 8" xfId="45012" xr:uid="{00000000-0005-0000-0000-00006D360000}"/>
    <cellStyle name="Currency 3 2 2 4 9" xfId="56446" xr:uid="{00000000-0005-0000-0000-00006E360000}"/>
    <cellStyle name="Currency 3 2 2 5" xfId="5697" xr:uid="{00000000-0005-0000-0000-00006F360000}"/>
    <cellStyle name="Currency 3 2 2 5 2" xfId="7097" xr:uid="{00000000-0005-0000-0000-000070360000}"/>
    <cellStyle name="Currency 3 2 2 5 2 2" xfId="9222" xr:uid="{00000000-0005-0000-0000-000071360000}"/>
    <cellStyle name="Currency 3 2 2 5 2 2 2" xfId="22987" xr:uid="{00000000-0005-0000-0000-000072360000}"/>
    <cellStyle name="Currency 3 2 2 5 2 2 2 2" xfId="56447" xr:uid="{00000000-0005-0000-0000-000073360000}"/>
    <cellStyle name="Currency 3 2 2 5 2 2 3" xfId="41205" xr:uid="{00000000-0005-0000-0000-000074360000}"/>
    <cellStyle name="Currency 3 2 2 5 2 2 4" xfId="51904" xr:uid="{00000000-0005-0000-0000-000075360000}"/>
    <cellStyle name="Currency 3 2 2 5 2 2 5" xfId="56448" xr:uid="{00000000-0005-0000-0000-000076360000}"/>
    <cellStyle name="Currency 3 2 2 5 2 3" xfId="20868" xr:uid="{00000000-0005-0000-0000-000077360000}"/>
    <cellStyle name="Currency 3 2 2 5 2 3 2" xfId="56449" xr:uid="{00000000-0005-0000-0000-000078360000}"/>
    <cellStyle name="Currency 3 2 2 5 2 4" xfId="39090" xr:uid="{00000000-0005-0000-0000-000079360000}"/>
    <cellStyle name="Currency 3 2 2 5 2 5" xfId="45458" xr:uid="{00000000-0005-0000-0000-00007A360000}"/>
    <cellStyle name="Currency 3 2 2 5 2 6" xfId="56450" xr:uid="{00000000-0005-0000-0000-00007B360000}"/>
    <cellStyle name="Currency 3 2 2 5 3" xfId="7674" xr:uid="{00000000-0005-0000-0000-00007C360000}"/>
    <cellStyle name="Currency 3 2 2 5 3 2" xfId="9223" xr:uid="{00000000-0005-0000-0000-00007D360000}"/>
    <cellStyle name="Currency 3 2 2 5 3 2 2" xfId="22988" xr:uid="{00000000-0005-0000-0000-00007E360000}"/>
    <cellStyle name="Currency 3 2 2 5 3 2 3" xfId="41206" xr:uid="{00000000-0005-0000-0000-00007F360000}"/>
    <cellStyle name="Currency 3 2 2 5 3 2 4" xfId="51905" xr:uid="{00000000-0005-0000-0000-000080360000}"/>
    <cellStyle name="Currency 3 2 2 5 3 2 5" xfId="56451" xr:uid="{00000000-0005-0000-0000-000081360000}"/>
    <cellStyle name="Currency 3 2 2 5 3 3" xfId="21442" xr:uid="{00000000-0005-0000-0000-000082360000}"/>
    <cellStyle name="Currency 3 2 2 5 3 4" xfId="39660" xr:uid="{00000000-0005-0000-0000-000083360000}"/>
    <cellStyle name="Currency 3 2 2 5 3 5" xfId="50382" xr:uid="{00000000-0005-0000-0000-000084360000}"/>
    <cellStyle name="Currency 3 2 2 5 3 6" xfId="56452" xr:uid="{00000000-0005-0000-0000-000085360000}"/>
    <cellStyle name="Currency 3 2 2 5 4" xfId="9221" xr:uid="{00000000-0005-0000-0000-000086360000}"/>
    <cellStyle name="Currency 3 2 2 5 4 2" xfId="22986" xr:uid="{00000000-0005-0000-0000-000087360000}"/>
    <cellStyle name="Currency 3 2 2 5 4 3" xfId="41204" xr:uid="{00000000-0005-0000-0000-000088360000}"/>
    <cellStyle name="Currency 3 2 2 5 4 4" xfId="51903" xr:uid="{00000000-0005-0000-0000-000089360000}"/>
    <cellStyle name="Currency 3 2 2 5 4 5" xfId="56453" xr:uid="{00000000-0005-0000-0000-00008A360000}"/>
    <cellStyle name="Currency 3 2 2 5 5" xfId="19484" xr:uid="{00000000-0005-0000-0000-00008B360000}"/>
    <cellStyle name="Currency 3 2 2 5 6" xfId="37745" xr:uid="{00000000-0005-0000-0000-00008C360000}"/>
    <cellStyle name="Currency 3 2 2 5 7" xfId="45121" xr:uid="{00000000-0005-0000-0000-00008D360000}"/>
    <cellStyle name="Currency 3 2 2 5 8" xfId="56454" xr:uid="{00000000-0005-0000-0000-00008E360000}"/>
    <cellStyle name="Currency 3 2 2 6" xfId="5924" xr:uid="{00000000-0005-0000-0000-00008F360000}"/>
    <cellStyle name="Currency 3 2 2 6 2" xfId="9224" xr:uid="{00000000-0005-0000-0000-000090360000}"/>
    <cellStyle name="Currency 3 2 2 6 2 2" xfId="22989" xr:uid="{00000000-0005-0000-0000-000091360000}"/>
    <cellStyle name="Currency 3 2 2 6 2 2 2" xfId="56455" xr:uid="{00000000-0005-0000-0000-000092360000}"/>
    <cellStyle name="Currency 3 2 2 6 2 3" xfId="41207" xr:uid="{00000000-0005-0000-0000-000093360000}"/>
    <cellStyle name="Currency 3 2 2 6 2 4" xfId="51906" xr:uid="{00000000-0005-0000-0000-000094360000}"/>
    <cellStyle name="Currency 3 2 2 6 2 5" xfId="56456" xr:uid="{00000000-0005-0000-0000-000095360000}"/>
    <cellStyle name="Currency 3 2 2 6 3" xfId="19705" xr:uid="{00000000-0005-0000-0000-000096360000}"/>
    <cellStyle name="Currency 3 2 2 6 3 2" xfId="56457" xr:uid="{00000000-0005-0000-0000-000097360000}"/>
    <cellStyle name="Currency 3 2 2 6 4" xfId="37958" xr:uid="{00000000-0005-0000-0000-000098360000}"/>
    <cellStyle name="Currency 3 2 2 6 5" xfId="45451" xr:uid="{00000000-0005-0000-0000-000099360000}"/>
    <cellStyle name="Currency 3 2 2 6 6" xfId="49158" xr:uid="{00000000-0005-0000-0000-00009A360000}"/>
    <cellStyle name="Currency 3 2 2 6 7" xfId="56458" xr:uid="{00000000-0005-0000-0000-00009B360000}"/>
    <cellStyle name="Currency 3 2 2 7" xfId="6495" xr:uid="{00000000-0005-0000-0000-00009C360000}"/>
    <cellStyle name="Currency 3 2 2 7 2" xfId="9225" xr:uid="{00000000-0005-0000-0000-00009D360000}"/>
    <cellStyle name="Currency 3 2 2 7 2 2" xfId="22990" xr:uid="{00000000-0005-0000-0000-00009E360000}"/>
    <cellStyle name="Currency 3 2 2 7 2 3" xfId="41208" xr:uid="{00000000-0005-0000-0000-00009F360000}"/>
    <cellStyle name="Currency 3 2 2 7 2 4" xfId="51907" xr:uid="{00000000-0005-0000-0000-0000A0360000}"/>
    <cellStyle name="Currency 3 2 2 7 2 5" xfId="56459" xr:uid="{00000000-0005-0000-0000-0000A1360000}"/>
    <cellStyle name="Currency 3 2 2 7 3" xfId="20267" xr:uid="{00000000-0005-0000-0000-0000A2360000}"/>
    <cellStyle name="Currency 3 2 2 7 4" xfId="38495" xr:uid="{00000000-0005-0000-0000-0000A3360000}"/>
    <cellStyle name="Currency 3 2 2 7 5" xfId="49681" xr:uid="{00000000-0005-0000-0000-0000A4360000}"/>
    <cellStyle name="Currency 3 2 2 7 6" xfId="56460" xr:uid="{00000000-0005-0000-0000-0000A5360000}"/>
    <cellStyle name="Currency 3 2 2 8" xfId="6787" xr:uid="{00000000-0005-0000-0000-0000A6360000}"/>
    <cellStyle name="Currency 3 2 2 8 2" xfId="9226" xr:uid="{00000000-0005-0000-0000-0000A7360000}"/>
    <cellStyle name="Currency 3 2 2 8 2 2" xfId="22991" xr:uid="{00000000-0005-0000-0000-0000A8360000}"/>
    <cellStyle name="Currency 3 2 2 8 2 3" xfId="41209" xr:uid="{00000000-0005-0000-0000-0000A9360000}"/>
    <cellStyle name="Currency 3 2 2 8 2 4" xfId="51908" xr:uid="{00000000-0005-0000-0000-0000AA360000}"/>
    <cellStyle name="Currency 3 2 2 8 3" xfId="20558" xr:uid="{00000000-0005-0000-0000-0000AB360000}"/>
    <cellStyle name="Currency 3 2 2 8 4" xfId="38782" xr:uid="{00000000-0005-0000-0000-0000AC360000}"/>
    <cellStyle name="Currency 3 2 2 8 5" xfId="49810" xr:uid="{00000000-0005-0000-0000-0000AD360000}"/>
    <cellStyle name="Currency 3 2 2 8 6" xfId="56461" xr:uid="{00000000-0005-0000-0000-0000AE360000}"/>
    <cellStyle name="Currency 3 2 2 9" xfId="7366" xr:uid="{00000000-0005-0000-0000-0000AF360000}"/>
    <cellStyle name="Currency 3 2 2 9 2" xfId="9227" xr:uid="{00000000-0005-0000-0000-0000B0360000}"/>
    <cellStyle name="Currency 3 2 2 9 2 2" xfId="22992" xr:uid="{00000000-0005-0000-0000-0000B1360000}"/>
    <cellStyle name="Currency 3 2 2 9 2 3" xfId="41210" xr:uid="{00000000-0005-0000-0000-0000B2360000}"/>
    <cellStyle name="Currency 3 2 2 9 2 4" xfId="51909" xr:uid="{00000000-0005-0000-0000-0000B3360000}"/>
    <cellStyle name="Currency 3 2 2 9 3" xfId="21134" xr:uid="{00000000-0005-0000-0000-0000B4360000}"/>
    <cellStyle name="Currency 3 2 2 9 4" xfId="39353" xr:uid="{00000000-0005-0000-0000-0000B5360000}"/>
    <cellStyle name="Currency 3 2 2 9 5" xfId="50080" xr:uid="{00000000-0005-0000-0000-0000B6360000}"/>
    <cellStyle name="Currency 3 2 3" xfId="1180" xr:uid="{00000000-0005-0000-0000-0000B7360000}"/>
    <cellStyle name="Currency 3 2 3 2" xfId="5773" xr:uid="{00000000-0005-0000-0000-0000B8360000}"/>
    <cellStyle name="Currency 3 2 3 2 2" xfId="7150" xr:uid="{00000000-0005-0000-0000-0000B9360000}"/>
    <cellStyle name="Currency 3 2 3 2 2 2" xfId="9229" xr:uid="{00000000-0005-0000-0000-0000BA360000}"/>
    <cellStyle name="Currency 3 2 3 2 2 2 2" xfId="22994" xr:uid="{00000000-0005-0000-0000-0000BB360000}"/>
    <cellStyle name="Currency 3 2 3 2 2 2 2 2" xfId="56462" xr:uid="{00000000-0005-0000-0000-0000BC360000}"/>
    <cellStyle name="Currency 3 2 3 2 2 2 3" xfId="41212" xr:uid="{00000000-0005-0000-0000-0000BD360000}"/>
    <cellStyle name="Currency 3 2 3 2 2 2 4" xfId="51911" xr:uid="{00000000-0005-0000-0000-0000BE360000}"/>
    <cellStyle name="Currency 3 2 3 2 2 2 5" xfId="56463" xr:uid="{00000000-0005-0000-0000-0000BF360000}"/>
    <cellStyle name="Currency 3 2 3 2 2 3" xfId="20921" xr:uid="{00000000-0005-0000-0000-0000C0360000}"/>
    <cellStyle name="Currency 3 2 3 2 2 3 2" xfId="56464" xr:uid="{00000000-0005-0000-0000-0000C1360000}"/>
    <cellStyle name="Currency 3 2 3 2 2 4" xfId="39143" xr:uid="{00000000-0005-0000-0000-0000C2360000}"/>
    <cellStyle name="Currency 3 2 3 2 2 5" xfId="45460" xr:uid="{00000000-0005-0000-0000-0000C3360000}"/>
    <cellStyle name="Currency 3 2 3 2 2 6" xfId="56465" xr:uid="{00000000-0005-0000-0000-0000C4360000}"/>
    <cellStyle name="Currency 3 2 3 2 3" xfId="7727" xr:uid="{00000000-0005-0000-0000-0000C5360000}"/>
    <cellStyle name="Currency 3 2 3 2 3 2" xfId="9230" xr:uid="{00000000-0005-0000-0000-0000C6360000}"/>
    <cellStyle name="Currency 3 2 3 2 3 2 2" xfId="22995" xr:uid="{00000000-0005-0000-0000-0000C7360000}"/>
    <cellStyle name="Currency 3 2 3 2 3 2 3" xfId="41213" xr:uid="{00000000-0005-0000-0000-0000C8360000}"/>
    <cellStyle name="Currency 3 2 3 2 3 2 4" xfId="51912" xr:uid="{00000000-0005-0000-0000-0000C9360000}"/>
    <cellStyle name="Currency 3 2 3 2 3 2 5" xfId="56466" xr:uid="{00000000-0005-0000-0000-0000CA360000}"/>
    <cellStyle name="Currency 3 2 3 2 3 3" xfId="21495" xr:uid="{00000000-0005-0000-0000-0000CB360000}"/>
    <cellStyle name="Currency 3 2 3 2 3 4" xfId="39713" xr:uid="{00000000-0005-0000-0000-0000CC360000}"/>
    <cellStyle name="Currency 3 2 3 2 3 5" xfId="50435" xr:uid="{00000000-0005-0000-0000-0000CD360000}"/>
    <cellStyle name="Currency 3 2 3 2 3 6" xfId="56467" xr:uid="{00000000-0005-0000-0000-0000CE360000}"/>
    <cellStyle name="Currency 3 2 3 2 4" xfId="9228" xr:uid="{00000000-0005-0000-0000-0000CF360000}"/>
    <cellStyle name="Currency 3 2 3 2 4 2" xfId="22993" xr:uid="{00000000-0005-0000-0000-0000D0360000}"/>
    <cellStyle name="Currency 3 2 3 2 4 3" xfId="41211" xr:uid="{00000000-0005-0000-0000-0000D1360000}"/>
    <cellStyle name="Currency 3 2 3 2 4 4" xfId="51910" xr:uid="{00000000-0005-0000-0000-0000D2360000}"/>
    <cellStyle name="Currency 3 2 3 2 4 5" xfId="56468" xr:uid="{00000000-0005-0000-0000-0000D3360000}"/>
    <cellStyle name="Currency 3 2 3 2 5" xfId="19556" xr:uid="{00000000-0005-0000-0000-0000D4360000}"/>
    <cellStyle name="Currency 3 2 3 2 6" xfId="37811" xr:uid="{00000000-0005-0000-0000-0000D5360000}"/>
    <cellStyle name="Currency 3 2 3 2 7" xfId="45174" xr:uid="{00000000-0005-0000-0000-0000D6360000}"/>
    <cellStyle name="Currency 3 2 3 2 8" xfId="56469" xr:uid="{00000000-0005-0000-0000-0000D7360000}"/>
    <cellStyle name="Currency 3 2 3 3" xfId="6560" xr:uid="{00000000-0005-0000-0000-0000D8360000}"/>
    <cellStyle name="Currency 3 2 3 3 2" xfId="9231" xr:uid="{00000000-0005-0000-0000-0000D9360000}"/>
    <cellStyle name="Currency 3 2 3 3 2 2" xfId="22996" xr:uid="{00000000-0005-0000-0000-0000DA360000}"/>
    <cellStyle name="Currency 3 2 3 3 2 2 2" xfId="56470" xr:uid="{00000000-0005-0000-0000-0000DB360000}"/>
    <cellStyle name="Currency 3 2 3 3 2 3" xfId="41214" xr:uid="{00000000-0005-0000-0000-0000DC360000}"/>
    <cellStyle name="Currency 3 2 3 3 2 4" xfId="51913" xr:uid="{00000000-0005-0000-0000-0000DD360000}"/>
    <cellStyle name="Currency 3 2 3 3 2 5" xfId="56471" xr:uid="{00000000-0005-0000-0000-0000DE360000}"/>
    <cellStyle name="Currency 3 2 3 3 3" xfId="20332" xr:uid="{00000000-0005-0000-0000-0000DF360000}"/>
    <cellStyle name="Currency 3 2 3 3 3 2" xfId="56472" xr:uid="{00000000-0005-0000-0000-0000E0360000}"/>
    <cellStyle name="Currency 3 2 3 3 4" xfId="38559" xr:uid="{00000000-0005-0000-0000-0000E1360000}"/>
    <cellStyle name="Currency 3 2 3 3 5" xfId="45459" xr:uid="{00000000-0005-0000-0000-0000E2360000}"/>
    <cellStyle name="Currency 3 2 3 3 6" xfId="56473" xr:uid="{00000000-0005-0000-0000-0000E3360000}"/>
    <cellStyle name="Currency 3 2 3 4" xfId="6854" xr:uid="{00000000-0005-0000-0000-0000E4360000}"/>
    <cellStyle name="Currency 3 2 3 4 2" xfId="9232" xr:uid="{00000000-0005-0000-0000-0000E5360000}"/>
    <cellStyle name="Currency 3 2 3 4 2 2" xfId="22997" xr:uid="{00000000-0005-0000-0000-0000E6360000}"/>
    <cellStyle name="Currency 3 2 3 4 2 3" xfId="41215" xr:uid="{00000000-0005-0000-0000-0000E7360000}"/>
    <cellStyle name="Currency 3 2 3 4 2 4" xfId="51914" xr:uid="{00000000-0005-0000-0000-0000E8360000}"/>
    <cellStyle name="Currency 3 2 3 4 2 5" xfId="56474" xr:uid="{00000000-0005-0000-0000-0000E9360000}"/>
    <cellStyle name="Currency 3 2 3 4 3" xfId="20625" xr:uid="{00000000-0005-0000-0000-0000EA360000}"/>
    <cellStyle name="Currency 3 2 3 4 4" xfId="38847" xr:uid="{00000000-0005-0000-0000-0000EB360000}"/>
    <cellStyle name="Currency 3 2 3 4 5" xfId="49851" xr:uid="{00000000-0005-0000-0000-0000EC360000}"/>
    <cellStyle name="Currency 3 2 3 4 6" xfId="56475" xr:uid="{00000000-0005-0000-0000-0000ED360000}"/>
    <cellStyle name="Currency 3 2 3 5" xfId="7431" xr:uid="{00000000-0005-0000-0000-0000EE360000}"/>
    <cellStyle name="Currency 3 2 3 5 2" xfId="9233" xr:uid="{00000000-0005-0000-0000-0000EF360000}"/>
    <cellStyle name="Currency 3 2 3 5 2 2" xfId="22998" xr:uid="{00000000-0005-0000-0000-0000F0360000}"/>
    <cellStyle name="Currency 3 2 3 5 2 3" xfId="41216" xr:uid="{00000000-0005-0000-0000-0000F1360000}"/>
    <cellStyle name="Currency 3 2 3 5 2 4" xfId="51915" xr:uid="{00000000-0005-0000-0000-0000F2360000}"/>
    <cellStyle name="Currency 3 2 3 5 3" xfId="21199" xr:uid="{00000000-0005-0000-0000-0000F3360000}"/>
    <cellStyle name="Currency 3 2 3 5 4" xfId="39417" xr:uid="{00000000-0005-0000-0000-0000F4360000}"/>
    <cellStyle name="Currency 3 2 3 5 5" xfId="50144" xr:uid="{00000000-0005-0000-0000-0000F5360000}"/>
    <cellStyle name="Currency 3 2 3 5 6" xfId="56476" xr:uid="{00000000-0005-0000-0000-0000F6360000}"/>
    <cellStyle name="Currency 3 2 3 6" xfId="44878" xr:uid="{00000000-0005-0000-0000-0000F7360000}"/>
    <cellStyle name="Currency 3 2 3 7" xfId="56477" xr:uid="{00000000-0005-0000-0000-0000F8360000}"/>
    <cellStyle name="Currency 3 2 4" xfId="1868" xr:uid="{00000000-0005-0000-0000-0000F9360000}"/>
    <cellStyle name="Currency 3 2 4 10" xfId="15911" xr:uid="{00000000-0005-0000-0000-0000FA360000}"/>
    <cellStyle name="Currency 3 2 4 11" xfId="34488" xr:uid="{00000000-0005-0000-0000-0000FB360000}"/>
    <cellStyle name="Currency 3 2 4 12" xfId="44941" xr:uid="{00000000-0005-0000-0000-0000FC360000}"/>
    <cellStyle name="Currency 3 2 4 13" xfId="56478" xr:uid="{00000000-0005-0000-0000-0000FD360000}"/>
    <cellStyle name="Currency 3 2 4 2" xfId="3331" xr:uid="{00000000-0005-0000-0000-0000FE360000}"/>
    <cellStyle name="Currency 3 2 4 2 10" xfId="56479" xr:uid="{00000000-0005-0000-0000-0000FF360000}"/>
    <cellStyle name="Currency 3 2 4 2 2" xfId="4856" xr:uid="{00000000-0005-0000-0000-000000370000}"/>
    <cellStyle name="Currency 3 2 4 2 2 2" xfId="9236" xr:uid="{00000000-0005-0000-0000-000001370000}"/>
    <cellStyle name="Currency 3 2 4 2 2 2 2" xfId="23001" xr:uid="{00000000-0005-0000-0000-000002370000}"/>
    <cellStyle name="Currency 3 2 4 2 2 2 2 2" xfId="56480" xr:uid="{00000000-0005-0000-0000-000003370000}"/>
    <cellStyle name="Currency 3 2 4 2 2 2 3" xfId="41219" xr:uid="{00000000-0005-0000-0000-000004370000}"/>
    <cellStyle name="Currency 3 2 4 2 2 2 4" xfId="51918" xr:uid="{00000000-0005-0000-0000-000005370000}"/>
    <cellStyle name="Currency 3 2 4 2 2 2 5" xfId="56481" xr:uid="{00000000-0005-0000-0000-000006370000}"/>
    <cellStyle name="Currency 3 2 4 2 2 3" xfId="18671" xr:uid="{00000000-0005-0000-0000-000007370000}"/>
    <cellStyle name="Currency 3 2 4 2 2 3 2" xfId="56482" xr:uid="{00000000-0005-0000-0000-000008370000}"/>
    <cellStyle name="Currency 3 2 4 2 2 4" xfId="36973" xr:uid="{00000000-0005-0000-0000-000009370000}"/>
    <cellStyle name="Currency 3 2 4 2 2 5" xfId="45462" xr:uid="{00000000-0005-0000-0000-00000A370000}"/>
    <cellStyle name="Currency 3 2 4 2 2 6" xfId="56483" xr:uid="{00000000-0005-0000-0000-00000B370000}"/>
    <cellStyle name="Currency 3 2 4 2 3" xfId="7153" xr:uid="{00000000-0005-0000-0000-00000C370000}"/>
    <cellStyle name="Currency 3 2 4 2 3 2" xfId="9237" xr:uid="{00000000-0005-0000-0000-00000D370000}"/>
    <cellStyle name="Currency 3 2 4 2 3 2 2" xfId="23002" xr:uid="{00000000-0005-0000-0000-00000E370000}"/>
    <cellStyle name="Currency 3 2 4 2 3 2 3" xfId="41220" xr:uid="{00000000-0005-0000-0000-00000F370000}"/>
    <cellStyle name="Currency 3 2 4 2 3 2 4" xfId="51919" xr:uid="{00000000-0005-0000-0000-000010370000}"/>
    <cellStyle name="Currency 3 2 4 2 3 2 5" xfId="56484" xr:uid="{00000000-0005-0000-0000-000011370000}"/>
    <cellStyle name="Currency 3 2 4 2 3 3" xfId="20924" xr:uid="{00000000-0005-0000-0000-000012370000}"/>
    <cellStyle name="Currency 3 2 4 2 3 4" xfId="39146" xr:uid="{00000000-0005-0000-0000-000013370000}"/>
    <cellStyle name="Currency 3 2 4 2 3 5" xfId="49970" xr:uid="{00000000-0005-0000-0000-000014370000}"/>
    <cellStyle name="Currency 3 2 4 2 3 6" xfId="56485" xr:uid="{00000000-0005-0000-0000-000015370000}"/>
    <cellStyle name="Currency 3 2 4 2 4" xfId="7730" xr:uid="{00000000-0005-0000-0000-000016370000}"/>
    <cellStyle name="Currency 3 2 4 2 4 2" xfId="9238" xr:uid="{00000000-0005-0000-0000-000017370000}"/>
    <cellStyle name="Currency 3 2 4 2 4 2 2" xfId="23003" xr:uid="{00000000-0005-0000-0000-000018370000}"/>
    <cellStyle name="Currency 3 2 4 2 4 2 3" xfId="41221" xr:uid="{00000000-0005-0000-0000-000019370000}"/>
    <cellStyle name="Currency 3 2 4 2 4 2 4" xfId="51920" xr:uid="{00000000-0005-0000-0000-00001A370000}"/>
    <cellStyle name="Currency 3 2 4 2 4 3" xfId="21498" xr:uid="{00000000-0005-0000-0000-00001B370000}"/>
    <cellStyle name="Currency 3 2 4 2 4 4" xfId="39716" xr:uid="{00000000-0005-0000-0000-00001C370000}"/>
    <cellStyle name="Currency 3 2 4 2 4 5" xfId="50438" xr:uid="{00000000-0005-0000-0000-00001D370000}"/>
    <cellStyle name="Currency 3 2 4 2 4 6" xfId="56486" xr:uid="{00000000-0005-0000-0000-00001E370000}"/>
    <cellStyle name="Currency 3 2 4 2 5" xfId="9235" xr:uid="{00000000-0005-0000-0000-00001F370000}"/>
    <cellStyle name="Currency 3 2 4 2 5 2" xfId="23000" xr:uid="{00000000-0005-0000-0000-000020370000}"/>
    <cellStyle name="Currency 3 2 4 2 5 3" xfId="41218" xr:uid="{00000000-0005-0000-0000-000021370000}"/>
    <cellStyle name="Currency 3 2 4 2 5 4" xfId="51917" xr:uid="{00000000-0005-0000-0000-000022370000}"/>
    <cellStyle name="Currency 3 2 4 2 6" xfId="13984" xr:uid="{00000000-0005-0000-0000-000023370000}"/>
    <cellStyle name="Currency 3 2 4 2 7" xfId="17156" xr:uid="{00000000-0005-0000-0000-000024370000}"/>
    <cellStyle name="Currency 3 2 4 2 8" xfId="35462" xr:uid="{00000000-0005-0000-0000-000025370000}"/>
    <cellStyle name="Currency 3 2 4 2 9" xfId="45177" xr:uid="{00000000-0005-0000-0000-000026370000}"/>
    <cellStyle name="Currency 3 2 4 3" xfId="4239" xr:uid="{00000000-0005-0000-0000-000027370000}"/>
    <cellStyle name="Currency 3 2 4 3 2" xfId="9239" xr:uid="{00000000-0005-0000-0000-000028370000}"/>
    <cellStyle name="Currency 3 2 4 3 2 2" xfId="23004" xr:uid="{00000000-0005-0000-0000-000029370000}"/>
    <cellStyle name="Currency 3 2 4 3 2 2 2" xfId="56487" xr:uid="{00000000-0005-0000-0000-00002A370000}"/>
    <cellStyle name="Currency 3 2 4 3 2 3" xfId="41222" xr:uid="{00000000-0005-0000-0000-00002B370000}"/>
    <cellStyle name="Currency 3 2 4 3 2 4" xfId="51921" xr:uid="{00000000-0005-0000-0000-00002C370000}"/>
    <cellStyle name="Currency 3 2 4 3 2 5" xfId="56488" xr:uid="{00000000-0005-0000-0000-00002D370000}"/>
    <cellStyle name="Currency 3 2 4 3 3" xfId="18054" xr:uid="{00000000-0005-0000-0000-00002E370000}"/>
    <cellStyle name="Currency 3 2 4 3 3 2" xfId="56489" xr:uid="{00000000-0005-0000-0000-00002F370000}"/>
    <cellStyle name="Currency 3 2 4 3 4" xfId="36356" xr:uid="{00000000-0005-0000-0000-000030370000}"/>
    <cellStyle name="Currency 3 2 4 3 5" xfId="45461" xr:uid="{00000000-0005-0000-0000-000031370000}"/>
    <cellStyle name="Currency 3 2 4 3 6" xfId="56490" xr:uid="{00000000-0005-0000-0000-000032370000}"/>
    <cellStyle name="Currency 3 2 4 4" xfId="6092" xr:uid="{00000000-0005-0000-0000-000033370000}"/>
    <cellStyle name="Currency 3 2 4 4 2" xfId="9240" xr:uid="{00000000-0005-0000-0000-000034370000}"/>
    <cellStyle name="Currency 3 2 4 4 2 2" xfId="23005" xr:uid="{00000000-0005-0000-0000-000035370000}"/>
    <cellStyle name="Currency 3 2 4 4 2 3" xfId="41223" xr:uid="{00000000-0005-0000-0000-000036370000}"/>
    <cellStyle name="Currency 3 2 4 4 2 4" xfId="51922" xr:uid="{00000000-0005-0000-0000-000037370000}"/>
    <cellStyle name="Currency 3 2 4 4 2 5" xfId="56491" xr:uid="{00000000-0005-0000-0000-000038370000}"/>
    <cellStyle name="Currency 3 2 4 4 3" xfId="19871" xr:uid="{00000000-0005-0000-0000-000039370000}"/>
    <cellStyle name="Currency 3 2 4 4 4" xfId="38121" xr:uid="{00000000-0005-0000-0000-00003A370000}"/>
    <cellStyle name="Currency 3 2 4 4 5" xfId="49320" xr:uid="{00000000-0005-0000-0000-00003B370000}"/>
    <cellStyle name="Currency 3 2 4 4 6" xfId="56492" xr:uid="{00000000-0005-0000-0000-00003C370000}"/>
    <cellStyle name="Currency 3 2 4 5" xfId="6623" xr:uid="{00000000-0005-0000-0000-00003D370000}"/>
    <cellStyle name="Currency 3 2 4 5 2" xfId="9241" xr:uid="{00000000-0005-0000-0000-00003E370000}"/>
    <cellStyle name="Currency 3 2 4 5 2 2" xfId="23006" xr:uid="{00000000-0005-0000-0000-00003F370000}"/>
    <cellStyle name="Currency 3 2 4 5 2 3" xfId="41224" xr:uid="{00000000-0005-0000-0000-000040370000}"/>
    <cellStyle name="Currency 3 2 4 5 2 4" xfId="51923" xr:uid="{00000000-0005-0000-0000-000041370000}"/>
    <cellStyle name="Currency 3 2 4 5 3" xfId="20395" xr:uid="{00000000-0005-0000-0000-000042370000}"/>
    <cellStyle name="Currency 3 2 4 5 4" xfId="38622" xr:uid="{00000000-0005-0000-0000-000043370000}"/>
    <cellStyle name="Currency 3 2 4 5 5" xfId="49744" xr:uid="{00000000-0005-0000-0000-000044370000}"/>
    <cellStyle name="Currency 3 2 4 5 6" xfId="56493" xr:uid="{00000000-0005-0000-0000-000045370000}"/>
    <cellStyle name="Currency 3 2 4 6" xfId="6917" xr:uid="{00000000-0005-0000-0000-000046370000}"/>
    <cellStyle name="Currency 3 2 4 6 2" xfId="9242" xr:uid="{00000000-0005-0000-0000-000047370000}"/>
    <cellStyle name="Currency 3 2 4 6 2 2" xfId="23007" xr:uid="{00000000-0005-0000-0000-000048370000}"/>
    <cellStyle name="Currency 3 2 4 6 2 3" xfId="41225" xr:uid="{00000000-0005-0000-0000-000049370000}"/>
    <cellStyle name="Currency 3 2 4 6 2 4" xfId="51924" xr:uid="{00000000-0005-0000-0000-00004A370000}"/>
    <cellStyle name="Currency 3 2 4 6 3" xfId="20688" xr:uid="{00000000-0005-0000-0000-00004B370000}"/>
    <cellStyle name="Currency 3 2 4 6 4" xfId="38910" xr:uid="{00000000-0005-0000-0000-00004C370000}"/>
    <cellStyle name="Currency 3 2 4 6 5" xfId="49891" xr:uid="{00000000-0005-0000-0000-00004D370000}"/>
    <cellStyle name="Currency 3 2 4 7" xfId="7494" xr:uid="{00000000-0005-0000-0000-00004E370000}"/>
    <cellStyle name="Currency 3 2 4 7 2" xfId="9243" xr:uid="{00000000-0005-0000-0000-00004F370000}"/>
    <cellStyle name="Currency 3 2 4 7 2 2" xfId="23008" xr:uid="{00000000-0005-0000-0000-000050370000}"/>
    <cellStyle name="Currency 3 2 4 7 2 3" xfId="41226" xr:uid="{00000000-0005-0000-0000-000051370000}"/>
    <cellStyle name="Currency 3 2 4 7 2 4" xfId="51925" xr:uid="{00000000-0005-0000-0000-000052370000}"/>
    <cellStyle name="Currency 3 2 4 7 3" xfId="21262" xr:uid="{00000000-0005-0000-0000-000053370000}"/>
    <cellStyle name="Currency 3 2 4 7 4" xfId="39480" xr:uid="{00000000-0005-0000-0000-000054370000}"/>
    <cellStyle name="Currency 3 2 4 7 5" xfId="50207" xr:uid="{00000000-0005-0000-0000-000055370000}"/>
    <cellStyle name="Currency 3 2 4 8" xfId="9234" xr:uid="{00000000-0005-0000-0000-000056370000}"/>
    <cellStyle name="Currency 3 2 4 8 2" xfId="22999" xr:uid="{00000000-0005-0000-0000-000057370000}"/>
    <cellStyle name="Currency 3 2 4 8 3" xfId="41217" xr:uid="{00000000-0005-0000-0000-000058370000}"/>
    <cellStyle name="Currency 3 2 4 8 4" xfId="51916" xr:uid="{00000000-0005-0000-0000-000059370000}"/>
    <cellStyle name="Currency 3 2 4 9" xfId="13009" xr:uid="{00000000-0005-0000-0000-00005A370000}"/>
    <cellStyle name="Currency 3 2 5" xfId="2887" xr:uid="{00000000-0005-0000-0000-00005B370000}"/>
    <cellStyle name="Currency 3 2 5 10" xfId="45011" xr:uid="{00000000-0005-0000-0000-00005C370000}"/>
    <cellStyle name="Currency 3 2 5 11" xfId="56494" xr:uid="{00000000-0005-0000-0000-00005D370000}"/>
    <cellStyle name="Currency 3 2 5 2" xfId="4608" xr:uid="{00000000-0005-0000-0000-00005E370000}"/>
    <cellStyle name="Currency 3 2 5 2 2" xfId="7154" xr:uid="{00000000-0005-0000-0000-00005F370000}"/>
    <cellStyle name="Currency 3 2 5 2 2 2" xfId="9246" xr:uid="{00000000-0005-0000-0000-000060370000}"/>
    <cellStyle name="Currency 3 2 5 2 2 2 2" xfId="23011" xr:uid="{00000000-0005-0000-0000-000061370000}"/>
    <cellStyle name="Currency 3 2 5 2 2 2 2 2" xfId="56495" xr:uid="{00000000-0005-0000-0000-000062370000}"/>
    <cellStyle name="Currency 3 2 5 2 2 2 3" xfId="41229" xr:uid="{00000000-0005-0000-0000-000063370000}"/>
    <cellStyle name="Currency 3 2 5 2 2 2 4" xfId="51928" xr:uid="{00000000-0005-0000-0000-000064370000}"/>
    <cellStyle name="Currency 3 2 5 2 2 2 5" xfId="56496" xr:uid="{00000000-0005-0000-0000-000065370000}"/>
    <cellStyle name="Currency 3 2 5 2 2 3" xfId="20925" xr:uid="{00000000-0005-0000-0000-000066370000}"/>
    <cellStyle name="Currency 3 2 5 2 2 3 2" xfId="56497" xr:uid="{00000000-0005-0000-0000-000067370000}"/>
    <cellStyle name="Currency 3 2 5 2 2 4" xfId="39147" xr:uid="{00000000-0005-0000-0000-000068370000}"/>
    <cellStyle name="Currency 3 2 5 2 2 5" xfId="45464" xr:uid="{00000000-0005-0000-0000-000069370000}"/>
    <cellStyle name="Currency 3 2 5 2 2 6" xfId="56498" xr:uid="{00000000-0005-0000-0000-00006A370000}"/>
    <cellStyle name="Currency 3 2 5 2 3" xfId="7731" xr:uid="{00000000-0005-0000-0000-00006B370000}"/>
    <cellStyle name="Currency 3 2 5 2 3 2" xfId="9247" xr:uid="{00000000-0005-0000-0000-00006C370000}"/>
    <cellStyle name="Currency 3 2 5 2 3 2 2" xfId="23012" xr:uid="{00000000-0005-0000-0000-00006D370000}"/>
    <cellStyle name="Currency 3 2 5 2 3 2 3" xfId="41230" xr:uid="{00000000-0005-0000-0000-00006E370000}"/>
    <cellStyle name="Currency 3 2 5 2 3 2 4" xfId="51929" xr:uid="{00000000-0005-0000-0000-00006F370000}"/>
    <cellStyle name="Currency 3 2 5 2 3 2 5" xfId="56499" xr:uid="{00000000-0005-0000-0000-000070370000}"/>
    <cellStyle name="Currency 3 2 5 2 3 3" xfId="21499" xr:uid="{00000000-0005-0000-0000-000071370000}"/>
    <cellStyle name="Currency 3 2 5 2 3 4" xfId="39717" xr:uid="{00000000-0005-0000-0000-000072370000}"/>
    <cellStyle name="Currency 3 2 5 2 3 5" xfId="50439" xr:uid="{00000000-0005-0000-0000-000073370000}"/>
    <cellStyle name="Currency 3 2 5 2 3 6" xfId="56500" xr:uid="{00000000-0005-0000-0000-000074370000}"/>
    <cellStyle name="Currency 3 2 5 2 4" xfId="9245" xr:uid="{00000000-0005-0000-0000-000075370000}"/>
    <cellStyle name="Currency 3 2 5 2 4 2" xfId="23010" xr:uid="{00000000-0005-0000-0000-000076370000}"/>
    <cellStyle name="Currency 3 2 5 2 4 3" xfId="41228" xr:uid="{00000000-0005-0000-0000-000077370000}"/>
    <cellStyle name="Currency 3 2 5 2 4 4" xfId="51927" xr:uid="{00000000-0005-0000-0000-000078370000}"/>
    <cellStyle name="Currency 3 2 5 2 4 5" xfId="56501" xr:uid="{00000000-0005-0000-0000-000079370000}"/>
    <cellStyle name="Currency 3 2 5 2 5" xfId="18423" xr:uid="{00000000-0005-0000-0000-00007A370000}"/>
    <cellStyle name="Currency 3 2 5 2 6" xfId="36725" xr:uid="{00000000-0005-0000-0000-00007B370000}"/>
    <cellStyle name="Currency 3 2 5 2 7" xfId="45178" xr:uid="{00000000-0005-0000-0000-00007C370000}"/>
    <cellStyle name="Currency 3 2 5 2 8" xfId="56502" xr:uid="{00000000-0005-0000-0000-00007D370000}"/>
    <cellStyle name="Currency 3 2 5 3" xfId="6693" xr:uid="{00000000-0005-0000-0000-00007E370000}"/>
    <cellStyle name="Currency 3 2 5 3 2" xfId="9248" xr:uid="{00000000-0005-0000-0000-00007F370000}"/>
    <cellStyle name="Currency 3 2 5 3 2 2" xfId="23013" xr:uid="{00000000-0005-0000-0000-000080370000}"/>
    <cellStyle name="Currency 3 2 5 3 2 2 2" xfId="56503" xr:uid="{00000000-0005-0000-0000-000081370000}"/>
    <cellStyle name="Currency 3 2 5 3 2 3" xfId="41231" xr:uid="{00000000-0005-0000-0000-000082370000}"/>
    <cellStyle name="Currency 3 2 5 3 2 4" xfId="51930" xr:uid="{00000000-0005-0000-0000-000083370000}"/>
    <cellStyle name="Currency 3 2 5 3 2 5" xfId="56504" xr:uid="{00000000-0005-0000-0000-000084370000}"/>
    <cellStyle name="Currency 3 2 5 3 3" xfId="20465" xr:uid="{00000000-0005-0000-0000-000085370000}"/>
    <cellStyle name="Currency 3 2 5 3 3 2" xfId="56505" xr:uid="{00000000-0005-0000-0000-000086370000}"/>
    <cellStyle name="Currency 3 2 5 3 4" xfId="38692" xr:uid="{00000000-0005-0000-0000-000087370000}"/>
    <cellStyle name="Currency 3 2 5 3 5" xfId="45463" xr:uid="{00000000-0005-0000-0000-000088370000}"/>
    <cellStyle name="Currency 3 2 5 3 6" xfId="56506" xr:uid="{00000000-0005-0000-0000-000089370000}"/>
    <cellStyle name="Currency 3 2 5 4" xfId="6987" xr:uid="{00000000-0005-0000-0000-00008A370000}"/>
    <cellStyle name="Currency 3 2 5 4 2" xfId="9249" xr:uid="{00000000-0005-0000-0000-00008B370000}"/>
    <cellStyle name="Currency 3 2 5 4 2 2" xfId="23014" xr:uid="{00000000-0005-0000-0000-00008C370000}"/>
    <cellStyle name="Currency 3 2 5 4 2 3" xfId="41232" xr:uid="{00000000-0005-0000-0000-00008D370000}"/>
    <cellStyle name="Currency 3 2 5 4 2 4" xfId="51931" xr:uid="{00000000-0005-0000-0000-00008E370000}"/>
    <cellStyle name="Currency 3 2 5 4 2 5" xfId="56507" xr:uid="{00000000-0005-0000-0000-00008F370000}"/>
    <cellStyle name="Currency 3 2 5 4 3" xfId="20758" xr:uid="{00000000-0005-0000-0000-000090370000}"/>
    <cellStyle name="Currency 3 2 5 4 4" xfId="38980" xr:uid="{00000000-0005-0000-0000-000091370000}"/>
    <cellStyle name="Currency 3 2 5 4 5" xfId="49927" xr:uid="{00000000-0005-0000-0000-000092370000}"/>
    <cellStyle name="Currency 3 2 5 4 6" xfId="56508" xr:uid="{00000000-0005-0000-0000-000093370000}"/>
    <cellStyle name="Currency 3 2 5 5" xfId="7564" xr:uid="{00000000-0005-0000-0000-000094370000}"/>
    <cellStyle name="Currency 3 2 5 5 2" xfId="9250" xr:uid="{00000000-0005-0000-0000-000095370000}"/>
    <cellStyle name="Currency 3 2 5 5 2 2" xfId="23015" xr:uid="{00000000-0005-0000-0000-000096370000}"/>
    <cellStyle name="Currency 3 2 5 5 2 3" xfId="41233" xr:uid="{00000000-0005-0000-0000-000097370000}"/>
    <cellStyle name="Currency 3 2 5 5 2 4" xfId="51932" xr:uid="{00000000-0005-0000-0000-000098370000}"/>
    <cellStyle name="Currency 3 2 5 5 3" xfId="21332" xr:uid="{00000000-0005-0000-0000-000099370000}"/>
    <cellStyle name="Currency 3 2 5 5 4" xfId="39550" xr:uid="{00000000-0005-0000-0000-00009A370000}"/>
    <cellStyle name="Currency 3 2 5 5 5" xfId="50277" xr:uid="{00000000-0005-0000-0000-00009B370000}"/>
    <cellStyle name="Currency 3 2 5 5 6" xfId="56509" xr:uid="{00000000-0005-0000-0000-00009C370000}"/>
    <cellStyle name="Currency 3 2 5 6" xfId="9244" xr:uid="{00000000-0005-0000-0000-00009D370000}"/>
    <cellStyle name="Currency 3 2 5 6 2" xfId="23009" xr:uid="{00000000-0005-0000-0000-00009E370000}"/>
    <cellStyle name="Currency 3 2 5 6 3" xfId="41227" xr:uid="{00000000-0005-0000-0000-00009F370000}"/>
    <cellStyle name="Currency 3 2 5 6 4" xfId="51926" xr:uid="{00000000-0005-0000-0000-0000A0370000}"/>
    <cellStyle name="Currency 3 2 5 7" xfId="13541" xr:uid="{00000000-0005-0000-0000-0000A1370000}"/>
    <cellStyle name="Currency 3 2 5 8" xfId="16712" xr:uid="{00000000-0005-0000-0000-0000A2370000}"/>
    <cellStyle name="Currency 3 2 5 9" xfId="35019" xr:uid="{00000000-0005-0000-0000-0000A3370000}"/>
    <cellStyle name="Currency 3 2 6" xfId="3815" xr:uid="{00000000-0005-0000-0000-0000A4370000}"/>
    <cellStyle name="Currency 3 2 6 2" xfId="7096" xr:uid="{00000000-0005-0000-0000-0000A5370000}"/>
    <cellStyle name="Currency 3 2 6 2 2" xfId="9252" xr:uid="{00000000-0005-0000-0000-0000A6370000}"/>
    <cellStyle name="Currency 3 2 6 2 2 2" xfId="23017" xr:uid="{00000000-0005-0000-0000-0000A7370000}"/>
    <cellStyle name="Currency 3 2 6 2 2 2 2" xfId="56510" xr:uid="{00000000-0005-0000-0000-0000A8370000}"/>
    <cellStyle name="Currency 3 2 6 2 2 3" xfId="41235" xr:uid="{00000000-0005-0000-0000-0000A9370000}"/>
    <cellStyle name="Currency 3 2 6 2 2 4" xfId="51934" xr:uid="{00000000-0005-0000-0000-0000AA370000}"/>
    <cellStyle name="Currency 3 2 6 2 2 5" xfId="56511" xr:uid="{00000000-0005-0000-0000-0000AB370000}"/>
    <cellStyle name="Currency 3 2 6 2 3" xfId="20867" xr:uid="{00000000-0005-0000-0000-0000AC370000}"/>
    <cellStyle name="Currency 3 2 6 2 3 2" xfId="56512" xr:uid="{00000000-0005-0000-0000-0000AD370000}"/>
    <cellStyle name="Currency 3 2 6 2 4" xfId="39089" xr:uid="{00000000-0005-0000-0000-0000AE370000}"/>
    <cellStyle name="Currency 3 2 6 2 5" xfId="45465" xr:uid="{00000000-0005-0000-0000-0000AF370000}"/>
    <cellStyle name="Currency 3 2 6 2 6" xfId="56513" xr:uid="{00000000-0005-0000-0000-0000B0370000}"/>
    <cellStyle name="Currency 3 2 6 3" xfId="7673" xr:uid="{00000000-0005-0000-0000-0000B1370000}"/>
    <cellStyle name="Currency 3 2 6 3 2" xfId="9253" xr:uid="{00000000-0005-0000-0000-0000B2370000}"/>
    <cellStyle name="Currency 3 2 6 3 2 2" xfId="23018" xr:uid="{00000000-0005-0000-0000-0000B3370000}"/>
    <cellStyle name="Currency 3 2 6 3 2 3" xfId="41236" xr:uid="{00000000-0005-0000-0000-0000B4370000}"/>
    <cellStyle name="Currency 3 2 6 3 2 4" xfId="51935" xr:uid="{00000000-0005-0000-0000-0000B5370000}"/>
    <cellStyle name="Currency 3 2 6 3 2 5" xfId="56514" xr:uid="{00000000-0005-0000-0000-0000B6370000}"/>
    <cellStyle name="Currency 3 2 6 3 3" xfId="21441" xr:uid="{00000000-0005-0000-0000-0000B7370000}"/>
    <cellStyle name="Currency 3 2 6 3 4" xfId="39659" xr:uid="{00000000-0005-0000-0000-0000B8370000}"/>
    <cellStyle name="Currency 3 2 6 3 5" xfId="50381" xr:uid="{00000000-0005-0000-0000-0000B9370000}"/>
    <cellStyle name="Currency 3 2 6 3 6" xfId="56515" xr:uid="{00000000-0005-0000-0000-0000BA370000}"/>
    <cellStyle name="Currency 3 2 6 4" xfId="9251" xr:uid="{00000000-0005-0000-0000-0000BB370000}"/>
    <cellStyle name="Currency 3 2 6 4 2" xfId="23016" xr:uid="{00000000-0005-0000-0000-0000BC370000}"/>
    <cellStyle name="Currency 3 2 6 4 3" xfId="41234" xr:uid="{00000000-0005-0000-0000-0000BD370000}"/>
    <cellStyle name="Currency 3 2 6 4 4" xfId="51933" xr:uid="{00000000-0005-0000-0000-0000BE370000}"/>
    <cellStyle name="Currency 3 2 6 4 5" xfId="56516" xr:uid="{00000000-0005-0000-0000-0000BF370000}"/>
    <cellStyle name="Currency 3 2 6 5" xfId="17631" xr:uid="{00000000-0005-0000-0000-0000C0370000}"/>
    <cellStyle name="Currency 3 2 6 6" xfId="35934" xr:uid="{00000000-0005-0000-0000-0000C1370000}"/>
    <cellStyle name="Currency 3 2 6 7" xfId="45120" xr:uid="{00000000-0005-0000-0000-0000C2370000}"/>
    <cellStyle name="Currency 3 2 6 8" xfId="56517" xr:uid="{00000000-0005-0000-0000-0000C3370000}"/>
    <cellStyle name="Currency 3 2 7" xfId="5638" xr:uid="{00000000-0005-0000-0000-0000C4370000}"/>
    <cellStyle name="Currency 3 2 7 2" xfId="9254" xr:uid="{00000000-0005-0000-0000-0000C5370000}"/>
    <cellStyle name="Currency 3 2 7 2 2" xfId="23019" xr:uid="{00000000-0005-0000-0000-0000C6370000}"/>
    <cellStyle name="Currency 3 2 7 2 2 2" xfId="56518" xr:uid="{00000000-0005-0000-0000-0000C7370000}"/>
    <cellStyle name="Currency 3 2 7 2 3" xfId="41237" xr:uid="{00000000-0005-0000-0000-0000C8370000}"/>
    <cellStyle name="Currency 3 2 7 2 4" xfId="51936" xr:uid="{00000000-0005-0000-0000-0000C9370000}"/>
    <cellStyle name="Currency 3 2 7 2 5" xfId="56519" xr:uid="{00000000-0005-0000-0000-0000CA370000}"/>
    <cellStyle name="Currency 3 2 7 3" xfId="19453" xr:uid="{00000000-0005-0000-0000-0000CB370000}"/>
    <cellStyle name="Currency 3 2 7 3 2" xfId="56520" xr:uid="{00000000-0005-0000-0000-0000CC370000}"/>
    <cellStyle name="Currency 3 2 7 4" xfId="37727" xr:uid="{00000000-0005-0000-0000-0000CD370000}"/>
    <cellStyle name="Currency 3 2 7 5" xfId="45450" xr:uid="{00000000-0005-0000-0000-0000CE370000}"/>
    <cellStyle name="Currency 3 2 7 6" xfId="56521" xr:uid="{00000000-0005-0000-0000-0000CF370000}"/>
    <cellStyle name="Currency 3 2 8" xfId="5834" xr:uid="{00000000-0005-0000-0000-0000D0370000}"/>
    <cellStyle name="Currency 3 2 8 2" xfId="9255" xr:uid="{00000000-0005-0000-0000-0000D1370000}"/>
    <cellStyle name="Currency 3 2 8 2 2" xfId="23020" xr:uid="{00000000-0005-0000-0000-0000D2370000}"/>
    <cellStyle name="Currency 3 2 8 2 3" xfId="41238" xr:uid="{00000000-0005-0000-0000-0000D3370000}"/>
    <cellStyle name="Currency 3 2 8 2 4" xfId="51937" xr:uid="{00000000-0005-0000-0000-0000D4370000}"/>
    <cellStyle name="Currency 3 2 8 2 5" xfId="56522" xr:uid="{00000000-0005-0000-0000-0000D5370000}"/>
    <cellStyle name="Currency 3 2 8 3" xfId="19616" xr:uid="{00000000-0005-0000-0000-0000D6370000}"/>
    <cellStyle name="Currency 3 2 8 4" xfId="37870" xr:uid="{00000000-0005-0000-0000-0000D7370000}"/>
    <cellStyle name="Currency 3 2 8 5" xfId="49072" xr:uid="{00000000-0005-0000-0000-0000D8370000}"/>
    <cellStyle name="Currency 3 2 8 6" xfId="56523" xr:uid="{00000000-0005-0000-0000-0000D9370000}"/>
    <cellStyle name="Currency 3 2 9" xfId="6478" xr:uid="{00000000-0005-0000-0000-0000DA370000}"/>
    <cellStyle name="Currency 3 2 9 2" xfId="9256" xr:uid="{00000000-0005-0000-0000-0000DB370000}"/>
    <cellStyle name="Currency 3 2 9 2 2" xfId="23021" xr:uid="{00000000-0005-0000-0000-0000DC370000}"/>
    <cellStyle name="Currency 3 2 9 2 3" xfId="41239" xr:uid="{00000000-0005-0000-0000-0000DD370000}"/>
    <cellStyle name="Currency 3 2 9 2 4" xfId="51938" xr:uid="{00000000-0005-0000-0000-0000DE370000}"/>
    <cellStyle name="Currency 3 2 9 3" xfId="20250" xr:uid="{00000000-0005-0000-0000-0000DF370000}"/>
    <cellStyle name="Currency 3 2 9 4" xfId="38478" xr:uid="{00000000-0005-0000-0000-0000E0370000}"/>
    <cellStyle name="Currency 3 2 9 5" xfId="49671" xr:uid="{00000000-0005-0000-0000-0000E1370000}"/>
    <cellStyle name="Currency 3 2 9 6" xfId="56524" xr:uid="{00000000-0005-0000-0000-0000E2370000}"/>
    <cellStyle name="Currency 3 3" xfId="793" xr:uid="{00000000-0005-0000-0000-0000E3370000}"/>
    <cellStyle name="Currency 3 3 10" xfId="7367" xr:uid="{00000000-0005-0000-0000-0000E4370000}"/>
    <cellStyle name="Currency 3 3 10 2" xfId="9258" xr:uid="{00000000-0005-0000-0000-0000E5370000}"/>
    <cellStyle name="Currency 3 3 10 2 2" xfId="23023" xr:uid="{00000000-0005-0000-0000-0000E6370000}"/>
    <cellStyle name="Currency 3 3 10 2 3" xfId="41241" xr:uid="{00000000-0005-0000-0000-0000E7370000}"/>
    <cellStyle name="Currency 3 3 10 2 4" xfId="51940" xr:uid="{00000000-0005-0000-0000-0000E8370000}"/>
    <cellStyle name="Currency 3 3 10 3" xfId="21135" xr:uid="{00000000-0005-0000-0000-0000E9370000}"/>
    <cellStyle name="Currency 3 3 10 4" xfId="39354" xr:uid="{00000000-0005-0000-0000-0000EA370000}"/>
    <cellStyle name="Currency 3 3 10 5" xfId="50081" xr:uid="{00000000-0005-0000-0000-0000EB370000}"/>
    <cellStyle name="Currency 3 3 11" xfId="9257" xr:uid="{00000000-0005-0000-0000-0000EC370000}"/>
    <cellStyle name="Currency 3 3 11 2" xfId="23022" xr:uid="{00000000-0005-0000-0000-0000ED370000}"/>
    <cellStyle name="Currency 3 3 11 3" xfId="41240" xr:uid="{00000000-0005-0000-0000-0000EE370000}"/>
    <cellStyle name="Currency 3 3 11 4" xfId="51939" xr:uid="{00000000-0005-0000-0000-0000EF370000}"/>
    <cellStyle name="Currency 3 3 12" xfId="12761" xr:uid="{00000000-0005-0000-0000-0000F0370000}"/>
    <cellStyle name="Currency 3 3 13" xfId="15230" xr:uid="{00000000-0005-0000-0000-0000F1370000}"/>
    <cellStyle name="Currency 3 3 14" xfId="34240" xr:uid="{00000000-0005-0000-0000-0000F2370000}"/>
    <cellStyle name="Currency 3 3 15" xfId="44808" xr:uid="{00000000-0005-0000-0000-0000F3370000}"/>
    <cellStyle name="Currency 3 3 16" xfId="56525" xr:uid="{00000000-0005-0000-0000-0000F4370000}"/>
    <cellStyle name="Currency 3 3 2" xfId="904" xr:uid="{00000000-0005-0000-0000-0000F5370000}"/>
    <cellStyle name="Currency 3 3 2 10" xfId="9259" xr:uid="{00000000-0005-0000-0000-0000F6370000}"/>
    <cellStyle name="Currency 3 3 2 10 2" xfId="23024" xr:uid="{00000000-0005-0000-0000-0000F7370000}"/>
    <cellStyle name="Currency 3 3 2 10 3" xfId="41242" xr:uid="{00000000-0005-0000-0000-0000F8370000}"/>
    <cellStyle name="Currency 3 3 2 10 4" xfId="51941" xr:uid="{00000000-0005-0000-0000-0000F9370000}"/>
    <cellStyle name="Currency 3 3 2 11" xfId="12849" xr:uid="{00000000-0005-0000-0000-0000FA370000}"/>
    <cellStyle name="Currency 3 3 2 12" xfId="15333" xr:uid="{00000000-0005-0000-0000-0000FB370000}"/>
    <cellStyle name="Currency 3 3 2 13" xfId="34328" xr:uid="{00000000-0005-0000-0000-0000FC370000}"/>
    <cellStyle name="Currency 3 3 2 14" xfId="44880" xr:uid="{00000000-0005-0000-0000-0000FD370000}"/>
    <cellStyle name="Currency 3 3 2 15" xfId="56526" xr:uid="{00000000-0005-0000-0000-0000FE370000}"/>
    <cellStyle name="Currency 3 3 2 2" xfId="1958" xr:uid="{00000000-0005-0000-0000-0000FF370000}"/>
    <cellStyle name="Currency 3 3 2 2 10" xfId="34577" xr:uid="{00000000-0005-0000-0000-000000380000}"/>
    <cellStyle name="Currency 3 3 2 2 11" xfId="45179" xr:uid="{00000000-0005-0000-0000-000001380000}"/>
    <cellStyle name="Currency 3 3 2 2 12" xfId="56527" xr:uid="{00000000-0005-0000-0000-000002380000}"/>
    <cellStyle name="Currency 3 3 2 2 2" xfId="3420" xr:uid="{00000000-0005-0000-0000-000003380000}"/>
    <cellStyle name="Currency 3 3 2 2 2 2" xfId="4945" xr:uid="{00000000-0005-0000-0000-000004380000}"/>
    <cellStyle name="Currency 3 3 2 2 2 2 2" xfId="9262" xr:uid="{00000000-0005-0000-0000-000005380000}"/>
    <cellStyle name="Currency 3 3 2 2 2 2 2 2" xfId="23027" xr:uid="{00000000-0005-0000-0000-000006380000}"/>
    <cellStyle name="Currency 3 3 2 2 2 2 2 3" xfId="41245" xr:uid="{00000000-0005-0000-0000-000007380000}"/>
    <cellStyle name="Currency 3 3 2 2 2 2 2 4" xfId="51944" xr:uid="{00000000-0005-0000-0000-000008380000}"/>
    <cellStyle name="Currency 3 3 2 2 2 2 2 5" xfId="56528" xr:uid="{00000000-0005-0000-0000-000009380000}"/>
    <cellStyle name="Currency 3 3 2 2 2 2 3" xfId="18760" xr:uid="{00000000-0005-0000-0000-00000A380000}"/>
    <cellStyle name="Currency 3 3 2 2 2 2 4" xfId="37062" xr:uid="{00000000-0005-0000-0000-00000B380000}"/>
    <cellStyle name="Currency 3 3 2 2 2 2 5" xfId="48351" xr:uid="{00000000-0005-0000-0000-00000C380000}"/>
    <cellStyle name="Currency 3 3 2 2 2 2 6" xfId="56529" xr:uid="{00000000-0005-0000-0000-00000D380000}"/>
    <cellStyle name="Currency 3 3 2 2 2 3" xfId="9261" xr:uid="{00000000-0005-0000-0000-00000E380000}"/>
    <cellStyle name="Currency 3 3 2 2 2 3 2" xfId="23026" xr:uid="{00000000-0005-0000-0000-00000F380000}"/>
    <cellStyle name="Currency 3 3 2 2 2 3 3" xfId="41244" xr:uid="{00000000-0005-0000-0000-000010380000}"/>
    <cellStyle name="Currency 3 3 2 2 2 3 4" xfId="51943" xr:uid="{00000000-0005-0000-0000-000011380000}"/>
    <cellStyle name="Currency 3 3 2 2 2 3 5" xfId="56530" xr:uid="{00000000-0005-0000-0000-000012380000}"/>
    <cellStyle name="Currency 3 3 2 2 2 4" xfId="14073" xr:uid="{00000000-0005-0000-0000-000013380000}"/>
    <cellStyle name="Currency 3 3 2 2 2 5" xfId="17245" xr:uid="{00000000-0005-0000-0000-000014380000}"/>
    <cellStyle name="Currency 3 3 2 2 2 6" xfId="35551" xr:uid="{00000000-0005-0000-0000-000015380000}"/>
    <cellStyle name="Currency 3 3 2 2 2 7" xfId="45468" xr:uid="{00000000-0005-0000-0000-000016380000}"/>
    <cellStyle name="Currency 3 3 2 2 2 8" xfId="56531" xr:uid="{00000000-0005-0000-0000-000017380000}"/>
    <cellStyle name="Currency 3 3 2 2 3" xfId="4328" xr:uid="{00000000-0005-0000-0000-000018380000}"/>
    <cellStyle name="Currency 3 3 2 2 3 2" xfId="9263" xr:uid="{00000000-0005-0000-0000-000019380000}"/>
    <cellStyle name="Currency 3 3 2 2 3 2 2" xfId="23028" xr:uid="{00000000-0005-0000-0000-00001A380000}"/>
    <cellStyle name="Currency 3 3 2 2 3 2 3" xfId="41246" xr:uid="{00000000-0005-0000-0000-00001B380000}"/>
    <cellStyle name="Currency 3 3 2 2 3 2 4" xfId="51945" xr:uid="{00000000-0005-0000-0000-00001C380000}"/>
    <cellStyle name="Currency 3 3 2 2 3 2 5" xfId="56532" xr:uid="{00000000-0005-0000-0000-00001D380000}"/>
    <cellStyle name="Currency 3 3 2 2 3 3" xfId="18143" xr:uid="{00000000-0005-0000-0000-00001E380000}"/>
    <cellStyle name="Currency 3 3 2 2 3 4" xfId="36445" xr:uid="{00000000-0005-0000-0000-00001F380000}"/>
    <cellStyle name="Currency 3 3 2 2 3 5" xfId="47784" xr:uid="{00000000-0005-0000-0000-000020380000}"/>
    <cellStyle name="Currency 3 3 2 2 3 6" xfId="56533" xr:uid="{00000000-0005-0000-0000-000021380000}"/>
    <cellStyle name="Currency 3 3 2 2 4" xfId="6181" xr:uid="{00000000-0005-0000-0000-000022380000}"/>
    <cellStyle name="Currency 3 3 2 2 4 2" xfId="9264" xr:uid="{00000000-0005-0000-0000-000023380000}"/>
    <cellStyle name="Currency 3 3 2 2 4 2 2" xfId="23029" xr:uid="{00000000-0005-0000-0000-000024380000}"/>
    <cellStyle name="Currency 3 3 2 2 4 2 3" xfId="41247" xr:uid="{00000000-0005-0000-0000-000025380000}"/>
    <cellStyle name="Currency 3 3 2 2 4 2 4" xfId="51946" xr:uid="{00000000-0005-0000-0000-000026380000}"/>
    <cellStyle name="Currency 3 3 2 2 4 3" xfId="19960" xr:uid="{00000000-0005-0000-0000-000027380000}"/>
    <cellStyle name="Currency 3 3 2 2 4 4" xfId="38210" xr:uid="{00000000-0005-0000-0000-000028380000}"/>
    <cellStyle name="Currency 3 3 2 2 4 5" xfId="49409" xr:uid="{00000000-0005-0000-0000-000029380000}"/>
    <cellStyle name="Currency 3 3 2 2 4 6" xfId="56534" xr:uid="{00000000-0005-0000-0000-00002A380000}"/>
    <cellStyle name="Currency 3 3 2 2 5" xfId="7155" xr:uid="{00000000-0005-0000-0000-00002B380000}"/>
    <cellStyle name="Currency 3 3 2 2 5 2" xfId="9265" xr:uid="{00000000-0005-0000-0000-00002C380000}"/>
    <cellStyle name="Currency 3 3 2 2 5 2 2" xfId="23030" xr:uid="{00000000-0005-0000-0000-00002D380000}"/>
    <cellStyle name="Currency 3 3 2 2 5 2 3" xfId="41248" xr:uid="{00000000-0005-0000-0000-00002E380000}"/>
    <cellStyle name="Currency 3 3 2 2 5 2 4" xfId="51947" xr:uid="{00000000-0005-0000-0000-00002F380000}"/>
    <cellStyle name="Currency 3 3 2 2 5 3" xfId="20926" xr:uid="{00000000-0005-0000-0000-000030380000}"/>
    <cellStyle name="Currency 3 3 2 2 5 4" xfId="39148" xr:uid="{00000000-0005-0000-0000-000031380000}"/>
    <cellStyle name="Currency 3 3 2 2 5 5" xfId="49971" xr:uid="{00000000-0005-0000-0000-000032380000}"/>
    <cellStyle name="Currency 3 3 2 2 6" xfId="7732" xr:uid="{00000000-0005-0000-0000-000033380000}"/>
    <cellStyle name="Currency 3 3 2 2 6 2" xfId="9266" xr:uid="{00000000-0005-0000-0000-000034380000}"/>
    <cellStyle name="Currency 3 3 2 2 6 2 2" xfId="23031" xr:uid="{00000000-0005-0000-0000-000035380000}"/>
    <cellStyle name="Currency 3 3 2 2 6 2 3" xfId="41249" xr:uid="{00000000-0005-0000-0000-000036380000}"/>
    <cellStyle name="Currency 3 3 2 2 6 2 4" xfId="51948" xr:uid="{00000000-0005-0000-0000-000037380000}"/>
    <cellStyle name="Currency 3 3 2 2 6 3" xfId="21500" xr:uid="{00000000-0005-0000-0000-000038380000}"/>
    <cellStyle name="Currency 3 3 2 2 6 4" xfId="39718" xr:uid="{00000000-0005-0000-0000-000039380000}"/>
    <cellStyle name="Currency 3 3 2 2 6 5" xfId="50440" xr:uid="{00000000-0005-0000-0000-00003A380000}"/>
    <cellStyle name="Currency 3 3 2 2 7" xfId="9260" xr:uid="{00000000-0005-0000-0000-00003B380000}"/>
    <cellStyle name="Currency 3 3 2 2 7 2" xfId="23025" xr:uid="{00000000-0005-0000-0000-00003C380000}"/>
    <cellStyle name="Currency 3 3 2 2 7 3" xfId="41243" xr:uid="{00000000-0005-0000-0000-00003D380000}"/>
    <cellStyle name="Currency 3 3 2 2 7 4" xfId="51942" xr:uid="{00000000-0005-0000-0000-00003E380000}"/>
    <cellStyle name="Currency 3 3 2 2 8" xfId="13098" xr:uid="{00000000-0005-0000-0000-00003F380000}"/>
    <cellStyle name="Currency 3 3 2 2 9" xfId="16001" xr:uid="{00000000-0005-0000-0000-000040380000}"/>
    <cellStyle name="Currency 3 3 2 3" xfId="2976" xr:uid="{00000000-0005-0000-0000-000041380000}"/>
    <cellStyle name="Currency 3 3 2 3 2" xfId="4697" xr:uid="{00000000-0005-0000-0000-000042380000}"/>
    <cellStyle name="Currency 3 3 2 3 2 2" xfId="9268" xr:uid="{00000000-0005-0000-0000-000043380000}"/>
    <cellStyle name="Currency 3 3 2 3 2 2 2" xfId="23033" xr:uid="{00000000-0005-0000-0000-000044380000}"/>
    <cellStyle name="Currency 3 3 2 3 2 2 3" xfId="41251" xr:uid="{00000000-0005-0000-0000-000045380000}"/>
    <cellStyle name="Currency 3 3 2 3 2 2 4" xfId="51950" xr:uid="{00000000-0005-0000-0000-000046380000}"/>
    <cellStyle name="Currency 3 3 2 3 2 2 5" xfId="56535" xr:uid="{00000000-0005-0000-0000-000047380000}"/>
    <cellStyle name="Currency 3 3 2 3 2 3" xfId="18512" xr:uid="{00000000-0005-0000-0000-000048380000}"/>
    <cellStyle name="Currency 3 3 2 3 2 4" xfId="36814" xr:uid="{00000000-0005-0000-0000-000049380000}"/>
    <cellStyle name="Currency 3 3 2 3 2 5" xfId="48119" xr:uid="{00000000-0005-0000-0000-00004A380000}"/>
    <cellStyle name="Currency 3 3 2 3 2 6" xfId="56536" xr:uid="{00000000-0005-0000-0000-00004B380000}"/>
    <cellStyle name="Currency 3 3 2 3 3" xfId="9267" xr:uid="{00000000-0005-0000-0000-00004C380000}"/>
    <cellStyle name="Currency 3 3 2 3 3 2" xfId="23032" xr:uid="{00000000-0005-0000-0000-00004D380000}"/>
    <cellStyle name="Currency 3 3 2 3 3 3" xfId="41250" xr:uid="{00000000-0005-0000-0000-00004E380000}"/>
    <cellStyle name="Currency 3 3 2 3 3 4" xfId="51949" xr:uid="{00000000-0005-0000-0000-00004F380000}"/>
    <cellStyle name="Currency 3 3 2 3 3 5" xfId="56537" xr:uid="{00000000-0005-0000-0000-000050380000}"/>
    <cellStyle name="Currency 3 3 2 3 4" xfId="13630" xr:uid="{00000000-0005-0000-0000-000051380000}"/>
    <cellStyle name="Currency 3 3 2 3 5" xfId="16801" xr:uid="{00000000-0005-0000-0000-000052380000}"/>
    <cellStyle name="Currency 3 3 2 3 6" xfId="35108" xr:uid="{00000000-0005-0000-0000-000053380000}"/>
    <cellStyle name="Currency 3 3 2 3 7" xfId="45467" xr:uid="{00000000-0005-0000-0000-000054380000}"/>
    <cellStyle name="Currency 3 3 2 3 8" xfId="56538" xr:uid="{00000000-0005-0000-0000-000055380000}"/>
    <cellStyle name="Currency 3 3 2 4" xfId="3904" xr:uid="{00000000-0005-0000-0000-000056380000}"/>
    <cellStyle name="Currency 3 3 2 4 2" xfId="9269" xr:uid="{00000000-0005-0000-0000-000057380000}"/>
    <cellStyle name="Currency 3 3 2 4 2 2" xfId="23034" xr:uid="{00000000-0005-0000-0000-000058380000}"/>
    <cellStyle name="Currency 3 3 2 4 2 3" xfId="41252" xr:uid="{00000000-0005-0000-0000-000059380000}"/>
    <cellStyle name="Currency 3 3 2 4 2 4" xfId="51951" xr:uid="{00000000-0005-0000-0000-00005A380000}"/>
    <cellStyle name="Currency 3 3 2 4 2 5" xfId="56539" xr:uid="{00000000-0005-0000-0000-00005B380000}"/>
    <cellStyle name="Currency 3 3 2 4 3" xfId="17720" xr:uid="{00000000-0005-0000-0000-00005C380000}"/>
    <cellStyle name="Currency 3 3 2 4 4" xfId="36023" xr:uid="{00000000-0005-0000-0000-00005D380000}"/>
    <cellStyle name="Currency 3 3 2 4 5" xfId="47378" xr:uid="{00000000-0005-0000-0000-00005E380000}"/>
    <cellStyle name="Currency 3 3 2 4 6" xfId="56540" xr:uid="{00000000-0005-0000-0000-00005F380000}"/>
    <cellStyle name="Currency 3 3 2 5" xfId="5775" xr:uid="{00000000-0005-0000-0000-000060380000}"/>
    <cellStyle name="Currency 3 3 2 5 2" xfId="9270" xr:uid="{00000000-0005-0000-0000-000061380000}"/>
    <cellStyle name="Currency 3 3 2 5 2 2" xfId="23035" xr:uid="{00000000-0005-0000-0000-000062380000}"/>
    <cellStyle name="Currency 3 3 2 5 2 3" xfId="41253" xr:uid="{00000000-0005-0000-0000-000063380000}"/>
    <cellStyle name="Currency 3 3 2 5 2 4" xfId="51952" xr:uid="{00000000-0005-0000-0000-000064380000}"/>
    <cellStyle name="Currency 3 3 2 5 3" xfId="19558" xr:uid="{00000000-0005-0000-0000-000065380000}"/>
    <cellStyle name="Currency 3 3 2 5 4" xfId="37813" xr:uid="{00000000-0005-0000-0000-000066380000}"/>
    <cellStyle name="Currency 3 3 2 5 5" xfId="49038" xr:uid="{00000000-0005-0000-0000-000067380000}"/>
    <cellStyle name="Currency 3 3 2 5 6" xfId="56541" xr:uid="{00000000-0005-0000-0000-000068380000}"/>
    <cellStyle name="Currency 3 3 2 6" xfId="5925" xr:uid="{00000000-0005-0000-0000-000069380000}"/>
    <cellStyle name="Currency 3 3 2 6 2" xfId="9271" xr:uid="{00000000-0005-0000-0000-00006A380000}"/>
    <cellStyle name="Currency 3 3 2 6 2 2" xfId="23036" xr:uid="{00000000-0005-0000-0000-00006B380000}"/>
    <cellStyle name="Currency 3 3 2 6 2 3" xfId="41254" xr:uid="{00000000-0005-0000-0000-00006C380000}"/>
    <cellStyle name="Currency 3 3 2 6 2 4" xfId="51953" xr:uid="{00000000-0005-0000-0000-00006D380000}"/>
    <cellStyle name="Currency 3 3 2 6 3" xfId="19706" xr:uid="{00000000-0005-0000-0000-00006E380000}"/>
    <cellStyle name="Currency 3 3 2 6 4" xfId="37959" xr:uid="{00000000-0005-0000-0000-00006F380000}"/>
    <cellStyle name="Currency 3 3 2 6 5" xfId="49159" xr:uid="{00000000-0005-0000-0000-000070380000}"/>
    <cellStyle name="Currency 3 3 2 7" xfId="6562" xr:uid="{00000000-0005-0000-0000-000071380000}"/>
    <cellStyle name="Currency 3 3 2 7 2" xfId="9272" xr:uid="{00000000-0005-0000-0000-000072380000}"/>
    <cellStyle name="Currency 3 3 2 7 2 2" xfId="23037" xr:uid="{00000000-0005-0000-0000-000073380000}"/>
    <cellStyle name="Currency 3 3 2 7 2 3" xfId="41255" xr:uid="{00000000-0005-0000-0000-000074380000}"/>
    <cellStyle name="Currency 3 3 2 7 2 4" xfId="51954" xr:uid="{00000000-0005-0000-0000-000075380000}"/>
    <cellStyle name="Currency 3 3 2 7 3" xfId="20334" xr:uid="{00000000-0005-0000-0000-000076380000}"/>
    <cellStyle name="Currency 3 3 2 7 4" xfId="38561" xr:uid="{00000000-0005-0000-0000-000077380000}"/>
    <cellStyle name="Currency 3 3 2 7 5" xfId="49717" xr:uid="{00000000-0005-0000-0000-000078380000}"/>
    <cellStyle name="Currency 3 3 2 8" xfId="6856" xr:uid="{00000000-0005-0000-0000-000079380000}"/>
    <cellStyle name="Currency 3 3 2 8 2" xfId="9273" xr:uid="{00000000-0005-0000-0000-00007A380000}"/>
    <cellStyle name="Currency 3 3 2 8 2 2" xfId="23038" xr:uid="{00000000-0005-0000-0000-00007B380000}"/>
    <cellStyle name="Currency 3 3 2 8 2 3" xfId="41256" xr:uid="{00000000-0005-0000-0000-00007C380000}"/>
    <cellStyle name="Currency 3 3 2 8 2 4" xfId="51955" xr:uid="{00000000-0005-0000-0000-00007D380000}"/>
    <cellStyle name="Currency 3 3 2 8 3" xfId="20627" xr:uid="{00000000-0005-0000-0000-00007E380000}"/>
    <cellStyle name="Currency 3 3 2 8 4" xfId="38849" xr:uid="{00000000-0005-0000-0000-00007F380000}"/>
    <cellStyle name="Currency 3 3 2 8 5" xfId="49853" xr:uid="{00000000-0005-0000-0000-000080380000}"/>
    <cellStyle name="Currency 3 3 2 9" xfId="7433" xr:uid="{00000000-0005-0000-0000-000081380000}"/>
    <cellStyle name="Currency 3 3 2 9 2" xfId="9274" xr:uid="{00000000-0005-0000-0000-000082380000}"/>
    <cellStyle name="Currency 3 3 2 9 2 2" xfId="23039" xr:uid="{00000000-0005-0000-0000-000083380000}"/>
    <cellStyle name="Currency 3 3 2 9 2 3" xfId="41257" xr:uid="{00000000-0005-0000-0000-000084380000}"/>
    <cellStyle name="Currency 3 3 2 9 2 4" xfId="51956" xr:uid="{00000000-0005-0000-0000-000085380000}"/>
    <cellStyle name="Currency 3 3 2 9 3" xfId="21201" xr:uid="{00000000-0005-0000-0000-000086380000}"/>
    <cellStyle name="Currency 3 3 2 9 4" xfId="39419" xr:uid="{00000000-0005-0000-0000-000087380000}"/>
    <cellStyle name="Currency 3 3 2 9 5" xfId="50146" xr:uid="{00000000-0005-0000-0000-000088380000}"/>
    <cellStyle name="Currency 3 3 3" xfId="1869" xr:uid="{00000000-0005-0000-0000-000089380000}"/>
    <cellStyle name="Currency 3 3 3 10" xfId="15912" xr:uid="{00000000-0005-0000-0000-00008A380000}"/>
    <cellStyle name="Currency 3 3 3 11" xfId="34489" xr:uid="{00000000-0005-0000-0000-00008B380000}"/>
    <cellStyle name="Currency 3 3 3 12" xfId="44943" xr:uid="{00000000-0005-0000-0000-00008C380000}"/>
    <cellStyle name="Currency 3 3 3 13" xfId="56542" xr:uid="{00000000-0005-0000-0000-00008D380000}"/>
    <cellStyle name="Currency 3 3 3 2" xfId="3332" xr:uid="{00000000-0005-0000-0000-00008E380000}"/>
    <cellStyle name="Currency 3 3 3 2 10" xfId="56543" xr:uid="{00000000-0005-0000-0000-00008F380000}"/>
    <cellStyle name="Currency 3 3 3 2 2" xfId="4857" xr:uid="{00000000-0005-0000-0000-000090380000}"/>
    <cellStyle name="Currency 3 3 3 2 2 2" xfId="9277" xr:uid="{00000000-0005-0000-0000-000091380000}"/>
    <cellStyle name="Currency 3 3 3 2 2 2 2" xfId="23042" xr:uid="{00000000-0005-0000-0000-000092380000}"/>
    <cellStyle name="Currency 3 3 3 2 2 2 2 2" xfId="56544" xr:uid="{00000000-0005-0000-0000-000093380000}"/>
    <cellStyle name="Currency 3 3 3 2 2 2 3" xfId="41260" xr:uid="{00000000-0005-0000-0000-000094380000}"/>
    <cellStyle name="Currency 3 3 3 2 2 2 4" xfId="51959" xr:uid="{00000000-0005-0000-0000-000095380000}"/>
    <cellStyle name="Currency 3 3 3 2 2 2 5" xfId="56545" xr:uid="{00000000-0005-0000-0000-000096380000}"/>
    <cellStyle name="Currency 3 3 3 2 2 3" xfId="18672" xr:uid="{00000000-0005-0000-0000-000097380000}"/>
    <cellStyle name="Currency 3 3 3 2 2 3 2" xfId="56546" xr:uid="{00000000-0005-0000-0000-000098380000}"/>
    <cellStyle name="Currency 3 3 3 2 2 4" xfId="36974" xr:uid="{00000000-0005-0000-0000-000099380000}"/>
    <cellStyle name="Currency 3 3 3 2 2 5" xfId="45470" xr:uid="{00000000-0005-0000-0000-00009A380000}"/>
    <cellStyle name="Currency 3 3 3 2 2 6" xfId="56547" xr:uid="{00000000-0005-0000-0000-00009B380000}"/>
    <cellStyle name="Currency 3 3 3 2 3" xfId="7156" xr:uid="{00000000-0005-0000-0000-00009C380000}"/>
    <cellStyle name="Currency 3 3 3 2 3 2" xfId="9278" xr:uid="{00000000-0005-0000-0000-00009D380000}"/>
    <cellStyle name="Currency 3 3 3 2 3 2 2" xfId="23043" xr:uid="{00000000-0005-0000-0000-00009E380000}"/>
    <cellStyle name="Currency 3 3 3 2 3 2 3" xfId="41261" xr:uid="{00000000-0005-0000-0000-00009F380000}"/>
    <cellStyle name="Currency 3 3 3 2 3 2 4" xfId="51960" xr:uid="{00000000-0005-0000-0000-0000A0380000}"/>
    <cellStyle name="Currency 3 3 3 2 3 2 5" xfId="56548" xr:uid="{00000000-0005-0000-0000-0000A1380000}"/>
    <cellStyle name="Currency 3 3 3 2 3 3" xfId="20927" xr:uid="{00000000-0005-0000-0000-0000A2380000}"/>
    <cellStyle name="Currency 3 3 3 2 3 4" xfId="39149" xr:uid="{00000000-0005-0000-0000-0000A3380000}"/>
    <cellStyle name="Currency 3 3 3 2 3 5" xfId="49972" xr:uid="{00000000-0005-0000-0000-0000A4380000}"/>
    <cellStyle name="Currency 3 3 3 2 3 6" xfId="56549" xr:uid="{00000000-0005-0000-0000-0000A5380000}"/>
    <cellStyle name="Currency 3 3 3 2 4" xfId="7733" xr:uid="{00000000-0005-0000-0000-0000A6380000}"/>
    <cellStyle name="Currency 3 3 3 2 4 2" xfId="9279" xr:uid="{00000000-0005-0000-0000-0000A7380000}"/>
    <cellStyle name="Currency 3 3 3 2 4 2 2" xfId="23044" xr:uid="{00000000-0005-0000-0000-0000A8380000}"/>
    <cellStyle name="Currency 3 3 3 2 4 2 3" xfId="41262" xr:uid="{00000000-0005-0000-0000-0000A9380000}"/>
    <cellStyle name="Currency 3 3 3 2 4 2 4" xfId="51961" xr:uid="{00000000-0005-0000-0000-0000AA380000}"/>
    <cellStyle name="Currency 3 3 3 2 4 3" xfId="21501" xr:uid="{00000000-0005-0000-0000-0000AB380000}"/>
    <cellStyle name="Currency 3 3 3 2 4 4" xfId="39719" xr:uid="{00000000-0005-0000-0000-0000AC380000}"/>
    <cellStyle name="Currency 3 3 3 2 4 5" xfId="50441" xr:uid="{00000000-0005-0000-0000-0000AD380000}"/>
    <cellStyle name="Currency 3 3 3 2 4 6" xfId="56550" xr:uid="{00000000-0005-0000-0000-0000AE380000}"/>
    <cellStyle name="Currency 3 3 3 2 5" xfId="9276" xr:uid="{00000000-0005-0000-0000-0000AF380000}"/>
    <cellStyle name="Currency 3 3 3 2 5 2" xfId="23041" xr:uid="{00000000-0005-0000-0000-0000B0380000}"/>
    <cellStyle name="Currency 3 3 3 2 5 3" xfId="41259" xr:uid="{00000000-0005-0000-0000-0000B1380000}"/>
    <cellStyle name="Currency 3 3 3 2 5 4" xfId="51958" xr:uid="{00000000-0005-0000-0000-0000B2380000}"/>
    <cellStyle name="Currency 3 3 3 2 6" xfId="13985" xr:uid="{00000000-0005-0000-0000-0000B3380000}"/>
    <cellStyle name="Currency 3 3 3 2 7" xfId="17157" xr:uid="{00000000-0005-0000-0000-0000B4380000}"/>
    <cellStyle name="Currency 3 3 3 2 8" xfId="35463" xr:uid="{00000000-0005-0000-0000-0000B5380000}"/>
    <cellStyle name="Currency 3 3 3 2 9" xfId="45180" xr:uid="{00000000-0005-0000-0000-0000B6380000}"/>
    <cellStyle name="Currency 3 3 3 3" xfId="4240" xr:uid="{00000000-0005-0000-0000-0000B7380000}"/>
    <cellStyle name="Currency 3 3 3 3 2" xfId="9280" xr:uid="{00000000-0005-0000-0000-0000B8380000}"/>
    <cellStyle name="Currency 3 3 3 3 2 2" xfId="23045" xr:uid="{00000000-0005-0000-0000-0000B9380000}"/>
    <cellStyle name="Currency 3 3 3 3 2 2 2" xfId="56551" xr:uid="{00000000-0005-0000-0000-0000BA380000}"/>
    <cellStyle name="Currency 3 3 3 3 2 3" xfId="41263" xr:uid="{00000000-0005-0000-0000-0000BB380000}"/>
    <cellStyle name="Currency 3 3 3 3 2 4" xfId="51962" xr:uid="{00000000-0005-0000-0000-0000BC380000}"/>
    <cellStyle name="Currency 3 3 3 3 2 5" xfId="56552" xr:uid="{00000000-0005-0000-0000-0000BD380000}"/>
    <cellStyle name="Currency 3 3 3 3 3" xfId="18055" xr:uid="{00000000-0005-0000-0000-0000BE380000}"/>
    <cellStyle name="Currency 3 3 3 3 3 2" xfId="56553" xr:uid="{00000000-0005-0000-0000-0000BF380000}"/>
    <cellStyle name="Currency 3 3 3 3 4" xfId="36357" xr:uid="{00000000-0005-0000-0000-0000C0380000}"/>
    <cellStyle name="Currency 3 3 3 3 5" xfId="45469" xr:uid="{00000000-0005-0000-0000-0000C1380000}"/>
    <cellStyle name="Currency 3 3 3 3 6" xfId="56554" xr:uid="{00000000-0005-0000-0000-0000C2380000}"/>
    <cellStyle name="Currency 3 3 3 4" xfId="6093" xr:uid="{00000000-0005-0000-0000-0000C3380000}"/>
    <cellStyle name="Currency 3 3 3 4 2" xfId="9281" xr:uid="{00000000-0005-0000-0000-0000C4380000}"/>
    <cellStyle name="Currency 3 3 3 4 2 2" xfId="23046" xr:uid="{00000000-0005-0000-0000-0000C5380000}"/>
    <cellStyle name="Currency 3 3 3 4 2 3" xfId="41264" xr:uid="{00000000-0005-0000-0000-0000C6380000}"/>
    <cellStyle name="Currency 3 3 3 4 2 4" xfId="51963" xr:uid="{00000000-0005-0000-0000-0000C7380000}"/>
    <cellStyle name="Currency 3 3 3 4 2 5" xfId="56555" xr:uid="{00000000-0005-0000-0000-0000C8380000}"/>
    <cellStyle name="Currency 3 3 3 4 3" xfId="19872" xr:uid="{00000000-0005-0000-0000-0000C9380000}"/>
    <cellStyle name="Currency 3 3 3 4 4" xfId="38122" xr:uid="{00000000-0005-0000-0000-0000CA380000}"/>
    <cellStyle name="Currency 3 3 3 4 5" xfId="49321" xr:uid="{00000000-0005-0000-0000-0000CB380000}"/>
    <cellStyle name="Currency 3 3 3 4 6" xfId="56556" xr:uid="{00000000-0005-0000-0000-0000CC380000}"/>
    <cellStyle name="Currency 3 3 3 5" xfId="6625" xr:uid="{00000000-0005-0000-0000-0000CD380000}"/>
    <cellStyle name="Currency 3 3 3 5 2" xfId="9282" xr:uid="{00000000-0005-0000-0000-0000CE380000}"/>
    <cellStyle name="Currency 3 3 3 5 2 2" xfId="23047" xr:uid="{00000000-0005-0000-0000-0000CF380000}"/>
    <cellStyle name="Currency 3 3 3 5 2 3" xfId="41265" xr:uid="{00000000-0005-0000-0000-0000D0380000}"/>
    <cellStyle name="Currency 3 3 3 5 2 4" xfId="51964" xr:uid="{00000000-0005-0000-0000-0000D1380000}"/>
    <cellStyle name="Currency 3 3 3 5 3" xfId="20397" xr:uid="{00000000-0005-0000-0000-0000D2380000}"/>
    <cellStyle name="Currency 3 3 3 5 4" xfId="38624" xr:uid="{00000000-0005-0000-0000-0000D3380000}"/>
    <cellStyle name="Currency 3 3 3 5 5" xfId="49745" xr:uid="{00000000-0005-0000-0000-0000D4380000}"/>
    <cellStyle name="Currency 3 3 3 5 6" xfId="56557" xr:uid="{00000000-0005-0000-0000-0000D5380000}"/>
    <cellStyle name="Currency 3 3 3 6" xfId="6919" xr:uid="{00000000-0005-0000-0000-0000D6380000}"/>
    <cellStyle name="Currency 3 3 3 6 2" xfId="9283" xr:uid="{00000000-0005-0000-0000-0000D7380000}"/>
    <cellStyle name="Currency 3 3 3 6 2 2" xfId="23048" xr:uid="{00000000-0005-0000-0000-0000D8380000}"/>
    <cellStyle name="Currency 3 3 3 6 2 3" xfId="41266" xr:uid="{00000000-0005-0000-0000-0000D9380000}"/>
    <cellStyle name="Currency 3 3 3 6 2 4" xfId="51965" xr:uid="{00000000-0005-0000-0000-0000DA380000}"/>
    <cellStyle name="Currency 3 3 3 6 3" xfId="20690" xr:uid="{00000000-0005-0000-0000-0000DB380000}"/>
    <cellStyle name="Currency 3 3 3 6 4" xfId="38912" xr:uid="{00000000-0005-0000-0000-0000DC380000}"/>
    <cellStyle name="Currency 3 3 3 6 5" xfId="49893" xr:uid="{00000000-0005-0000-0000-0000DD380000}"/>
    <cellStyle name="Currency 3 3 3 7" xfId="7496" xr:uid="{00000000-0005-0000-0000-0000DE380000}"/>
    <cellStyle name="Currency 3 3 3 7 2" xfId="9284" xr:uid="{00000000-0005-0000-0000-0000DF380000}"/>
    <cellStyle name="Currency 3 3 3 7 2 2" xfId="23049" xr:uid="{00000000-0005-0000-0000-0000E0380000}"/>
    <cellStyle name="Currency 3 3 3 7 2 3" xfId="41267" xr:uid="{00000000-0005-0000-0000-0000E1380000}"/>
    <cellStyle name="Currency 3 3 3 7 2 4" xfId="51966" xr:uid="{00000000-0005-0000-0000-0000E2380000}"/>
    <cellStyle name="Currency 3 3 3 7 3" xfId="21264" xr:uid="{00000000-0005-0000-0000-0000E3380000}"/>
    <cellStyle name="Currency 3 3 3 7 4" xfId="39482" xr:uid="{00000000-0005-0000-0000-0000E4380000}"/>
    <cellStyle name="Currency 3 3 3 7 5" xfId="50209" xr:uid="{00000000-0005-0000-0000-0000E5380000}"/>
    <cellStyle name="Currency 3 3 3 8" xfId="9275" xr:uid="{00000000-0005-0000-0000-0000E6380000}"/>
    <cellStyle name="Currency 3 3 3 8 2" xfId="23040" xr:uid="{00000000-0005-0000-0000-0000E7380000}"/>
    <cellStyle name="Currency 3 3 3 8 3" xfId="41258" xr:uid="{00000000-0005-0000-0000-0000E8380000}"/>
    <cellStyle name="Currency 3 3 3 8 4" xfId="51957" xr:uid="{00000000-0005-0000-0000-0000E9380000}"/>
    <cellStyle name="Currency 3 3 3 9" xfId="13010" xr:uid="{00000000-0005-0000-0000-0000EA380000}"/>
    <cellStyle name="Currency 3 3 4" xfId="2888" xr:uid="{00000000-0005-0000-0000-0000EB380000}"/>
    <cellStyle name="Currency 3 3 4 10" xfId="45013" xr:uid="{00000000-0005-0000-0000-0000EC380000}"/>
    <cellStyle name="Currency 3 3 4 11" xfId="56558" xr:uid="{00000000-0005-0000-0000-0000ED380000}"/>
    <cellStyle name="Currency 3 3 4 2" xfId="4609" xr:uid="{00000000-0005-0000-0000-0000EE380000}"/>
    <cellStyle name="Currency 3 3 4 2 2" xfId="7157" xr:uid="{00000000-0005-0000-0000-0000EF380000}"/>
    <cellStyle name="Currency 3 3 4 2 2 2" xfId="9287" xr:uid="{00000000-0005-0000-0000-0000F0380000}"/>
    <cellStyle name="Currency 3 3 4 2 2 2 2" xfId="23052" xr:uid="{00000000-0005-0000-0000-0000F1380000}"/>
    <cellStyle name="Currency 3 3 4 2 2 2 2 2" xfId="56559" xr:uid="{00000000-0005-0000-0000-0000F2380000}"/>
    <cellStyle name="Currency 3 3 4 2 2 2 3" xfId="41270" xr:uid="{00000000-0005-0000-0000-0000F3380000}"/>
    <cellStyle name="Currency 3 3 4 2 2 2 4" xfId="51969" xr:uid="{00000000-0005-0000-0000-0000F4380000}"/>
    <cellStyle name="Currency 3 3 4 2 2 2 5" xfId="56560" xr:uid="{00000000-0005-0000-0000-0000F5380000}"/>
    <cellStyle name="Currency 3 3 4 2 2 3" xfId="20928" xr:uid="{00000000-0005-0000-0000-0000F6380000}"/>
    <cellStyle name="Currency 3 3 4 2 2 3 2" xfId="56561" xr:uid="{00000000-0005-0000-0000-0000F7380000}"/>
    <cellStyle name="Currency 3 3 4 2 2 4" xfId="39150" xr:uid="{00000000-0005-0000-0000-0000F8380000}"/>
    <cellStyle name="Currency 3 3 4 2 2 5" xfId="45472" xr:uid="{00000000-0005-0000-0000-0000F9380000}"/>
    <cellStyle name="Currency 3 3 4 2 2 6" xfId="56562" xr:uid="{00000000-0005-0000-0000-0000FA380000}"/>
    <cellStyle name="Currency 3 3 4 2 3" xfId="7734" xr:uid="{00000000-0005-0000-0000-0000FB380000}"/>
    <cellStyle name="Currency 3 3 4 2 3 2" xfId="9288" xr:uid="{00000000-0005-0000-0000-0000FC380000}"/>
    <cellStyle name="Currency 3 3 4 2 3 2 2" xfId="23053" xr:uid="{00000000-0005-0000-0000-0000FD380000}"/>
    <cellStyle name="Currency 3 3 4 2 3 2 3" xfId="41271" xr:uid="{00000000-0005-0000-0000-0000FE380000}"/>
    <cellStyle name="Currency 3 3 4 2 3 2 4" xfId="51970" xr:uid="{00000000-0005-0000-0000-0000FF380000}"/>
    <cellStyle name="Currency 3 3 4 2 3 2 5" xfId="56563" xr:uid="{00000000-0005-0000-0000-000000390000}"/>
    <cellStyle name="Currency 3 3 4 2 3 3" xfId="21502" xr:uid="{00000000-0005-0000-0000-000001390000}"/>
    <cellStyle name="Currency 3 3 4 2 3 4" xfId="39720" xr:uid="{00000000-0005-0000-0000-000002390000}"/>
    <cellStyle name="Currency 3 3 4 2 3 5" xfId="50442" xr:uid="{00000000-0005-0000-0000-000003390000}"/>
    <cellStyle name="Currency 3 3 4 2 3 6" xfId="56564" xr:uid="{00000000-0005-0000-0000-000004390000}"/>
    <cellStyle name="Currency 3 3 4 2 4" xfId="9286" xr:uid="{00000000-0005-0000-0000-000005390000}"/>
    <cellStyle name="Currency 3 3 4 2 4 2" xfId="23051" xr:uid="{00000000-0005-0000-0000-000006390000}"/>
    <cellStyle name="Currency 3 3 4 2 4 3" xfId="41269" xr:uid="{00000000-0005-0000-0000-000007390000}"/>
    <cellStyle name="Currency 3 3 4 2 4 4" xfId="51968" xr:uid="{00000000-0005-0000-0000-000008390000}"/>
    <cellStyle name="Currency 3 3 4 2 4 5" xfId="56565" xr:uid="{00000000-0005-0000-0000-000009390000}"/>
    <cellStyle name="Currency 3 3 4 2 5" xfId="18424" xr:uid="{00000000-0005-0000-0000-00000A390000}"/>
    <cellStyle name="Currency 3 3 4 2 6" xfId="36726" xr:uid="{00000000-0005-0000-0000-00000B390000}"/>
    <cellStyle name="Currency 3 3 4 2 7" xfId="45181" xr:uid="{00000000-0005-0000-0000-00000C390000}"/>
    <cellStyle name="Currency 3 3 4 2 8" xfId="56566" xr:uid="{00000000-0005-0000-0000-00000D390000}"/>
    <cellStyle name="Currency 3 3 4 3" xfId="6695" xr:uid="{00000000-0005-0000-0000-00000E390000}"/>
    <cellStyle name="Currency 3 3 4 3 2" xfId="9289" xr:uid="{00000000-0005-0000-0000-00000F390000}"/>
    <cellStyle name="Currency 3 3 4 3 2 2" xfId="23054" xr:uid="{00000000-0005-0000-0000-000010390000}"/>
    <cellStyle name="Currency 3 3 4 3 2 2 2" xfId="56567" xr:uid="{00000000-0005-0000-0000-000011390000}"/>
    <cellStyle name="Currency 3 3 4 3 2 3" xfId="41272" xr:uid="{00000000-0005-0000-0000-000012390000}"/>
    <cellStyle name="Currency 3 3 4 3 2 4" xfId="51971" xr:uid="{00000000-0005-0000-0000-000013390000}"/>
    <cellStyle name="Currency 3 3 4 3 2 5" xfId="56568" xr:uid="{00000000-0005-0000-0000-000014390000}"/>
    <cellStyle name="Currency 3 3 4 3 3" xfId="20467" xr:uid="{00000000-0005-0000-0000-000015390000}"/>
    <cellStyle name="Currency 3 3 4 3 3 2" xfId="56569" xr:uid="{00000000-0005-0000-0000-000016390000}"/>
    <cellStyle name="Currency 3 3 4 3 4" xfId="38694" xr:uid="{00000000-0005-0000-0000-000017390000}"/>
    <cellStyle name="Currency 3 3 4 3 5" xfId="45471" xr:uid="{00000000-0005-0000-0000-000018390000}"/>
    <cellStyle name="Currency 3 3 4 3 6" xfId="56570" xr:uid="{00000000-0005-0000-0000-000019390000}"/>
    <cellStyle name="Currency 3 3 4 4" xfId="6989" xr:uid="{00000000-0005-0000-0000-00001A390000}"/>
    <cellStyle name="Currency 3 3 4 4 2" xfId="9290" xr:uid="{00000000-0005-0000-0000-00001B390000}"/>
    <cellStyle name="Currency 3 3 4 4 2 2" xfId="23055" xr:uid="{00000000-0005-0000-0000-00001C390000}"/>
    <cellStyle name="Currency 3 3 4 4 2 3" xfId="41273" xr:uid="{00000000-0005-0000-0000-00001D390000}"/>
    <cellStyle name="Currency 3 3 4 4 2 4" xfId="51972" xr:uid="{00000000-0005-0000-0000-00001E390000}"/>
    <cellStyle name="Currency 3 3 4 4 2 5" xfId="56571" xr:uid="{00000000-0005-0000-0000-00001F390000}"/>
    <cellStyle name="Currency 3 3 4 4 3" xfId="20760" xr:uid="{00000000-0005-0000-0000-000020390000}"/>
    <cellStyle name="Currency 3 3 4 4 4" xfId="38982" xr:uid="{00000000-0005-0000-0000-000021390000}"/>
    <cellStyle name="Currency 3 3 4 4 5" xfId="49928" xr:uid="{00000000-0005-0000-0000-000022390000}"/>
    <cellStyle name="Currency 3 3 4 4 6" xfId="56572" xr:uid="{00000000-0005-0000-0000-000023390000}"/>
    <cellStyle name="Currency 3 3 4 5" xfId="7566" xr:uid="{00000000-0005-0000-0000-000024390000}"/>
    <cellStyle name="Currency 3 3 4 5 2" xfId="9291" xr:uid="{00000000-0005-0000-0000-000025390000}"/>
    <cellStyle name="Currency 3 3 4 5 2 2" xfId="23056" xr:uid="{00000000-0005-0000-0000-000026390000}"/>
    <cellStyle name="Currency 3 3 4 5 2 3" xfId="41274" xr:uid="{00000000-0005-0000-0000-000027390000}"/>
    <cellStyle name="Currency 3 3 4 5 2 4" xfId="51973" xr:uid="{00000000-0005-0000-0000-000028390000}"/>
    <cellStyle name="Currency 3 3 4 5 3" xfId="21334" xr:uid="{00000000-0005-0000-0000-000029390000}"/>
    <cellStyle name="Currency 3 3 4 5 4" xfId="39552" xr:uid="{00000000-0005-0000-0000-00002A390000}"/>
    <cellStyle name="Currency 3 3 4 5 5" xfId="50279" xr:uid="{00000000-0005-0000-0000-00002B390000}"/>
    <cellStyle name="Currency 3 3 4 5 6" xfId="56573" xr:uid="{00000000-0005-0000-0000-00002C390000}"/>
    <cellStyle name="Currency 3 3 4 6" xfId="9285" xr:uid="{00000000-0005-0000-0000-00002D390000}"/>
    <cellStyle name="Currency 3 3 4 6 2" xfId="23050" xr:uid="{00000000-0005-0000-0000-00002E390000}"/>
    <cellStyle name="Currency 3 3 4 6 3" xfId="41268" xr:uid="{00000000-0005-0000-0000-00002F390000}"/>
    <cellStyle name="Currency 3 3 4 6 4" xfId="51967" xr:uid="{00000000-0005-0000-0000-000030390000}"/>
    <cellStyle name="Currency 3 3 4 7" xfId="13542" xr:uid="{00000000-0005-0000-0000-000031390000}"/>
    <cellStyle name="Currency 3 3 4 8" xfId="16713" xr:uid="{00000000-0005-0000-0000-000032390000}"/>
    <cellStyle name="Currency 3 3 4 9" xfId="35020" xr:uid="{00000000-0005-0000-0000-000033390000}"/>
    <cellStyle name="Currency 3 3 5" xfId="3816" xr:uid="{00000000-0005-0000-0000-000034390000}"/>
    <cellStyle name="Currency 3 3 5 2" xfId="7098" xr:uid="{00000000-0005-0000-0000-000035390000}"/>
    <cellStyle name="Currency 3 3 5 2 2" xfId="9293" xr:uid="{00000000-0005-0000-0000-000036390000}"/>
    <cellStyle name="Currency 3 3 5 2 2 2" xfId="23058" xr:uid="{00000000-0005-0000-0000-000037390000}"/>
    <cellStyle name="Currency 3 3 5 2 2 2 2" xfId="56574" xr:uid="{00000000-0005-0000-0000-000038390000}"/>
    <cellStyle name="Currency 3 3 5 2 2 3" xfId="41276" xr:uid="{00000000-0005-0000-0000-000039390000}"/>
    <cellStyle name="Currency 3 3 5 2 2 4" xfId="51975" xr:uid="{00000000-0005-0000-0000-00003A390000}"/>
    <cellStyle name="Currency 3 3 5 2 2 5" xfId="56575" xr:uid="{00000000-0005-0000-0000-00003B390000}"/>
    <cellStyle name="Currency 3 3 5 2 3" xfId="20869" xr:uid="{00000000-0005-0000-0000-00003C390000}"/>
    <cellStyle name="Currency 3 3 5 2 3 2" xfId="56576" xr:uid="{00000000-0005-0000-0000-00003D390000}"/>
    <cellStyle name="Currency 3 3 5 2 4" xfId="39091" xr:uid="{00000000-0005-0000-0000-00003E390000}"/>
    <cellStyle name="Currency 3 3 5 2 5" xfId="45473" xr:uid="{00000000-0005-0000-0000-00003F390000}"/>
    <cellStyle name="Currency 3 3 5 2 6" xfId="56577" xr:uid="{00000000-0005-0000-0000-000040390000}"/>
    <cellStyle name="Currency 3 3 5 3" xfId="7675" xr:uid="{00000000-0005-0000-0000-000041390000}"/>
    <cellStyle name="Currency 3 3 5 3 2" xfId="9294" xr:uid="{00000000-0005-0000-0000-000042390000}"/>
    <cellStyle name="Currency 3 3 5 3 2 2" xfId="23059" xr:uid="{00000000-0005-0000-0000-000043390000}"/>
    <cellStyle name="Currency 3 3 5 3 2 3" xfId="41277" xr:uid="{00000000-0005-0000-0000-000044390000}"/>
    <cellStyle name="Currency 3 3 5 3 2 4" xfId="51976" xr:uid="{00000000-0005-0000-0000-000045390000}"/>
    <cellStyle name="Currency 3 3 5 3 2 5" xfId="56578" xr:uid="{00000000-0005-0000-0000-000046390000}"/>
    <cellStyle name="Currency 3 3 5 3 3" xfId="21443" xr:uid="{00000000-0005-0000-0000-000047390000}"/>
    <cellStyle name="Currency 3 3 5 3 4" xfId="39661" xr:uid="{00000000-0005-0000-0000-000048390000}"/>
    <cellStyle name="Currency 3 3 5 3 5" xfId="50383" xr:uid="{00000000-0005-0000-0000-000049390000}"/>
    <cellStyle name="Currency 3 3 5 3 6" xfId="56579" xr:uid="{00000000-0005-0000-0000-00004A390000}"/>
    <cellStyle name="Currency 3 3 5 4" xfId="9292" xr:uid="{00000000-0005-0000-0000-00004B390000}"/>
    <cellStyle name="Currency 3 3 5 4 2" xfId="23057" xr:uid="{00000000-0005-0000-0000-00004C390000}"/>
    <cellStyle name="Currency 3 3 5 4 3" xfId="41275" xr:uid="{00000000-0005-0000-0000-00004D390000}"/>
    <cellStyle name="Currency 3 3 5 4 4" xfId="51974" xr:uid="{00000000-0005-0000-0000-00004E390000}"/>
    <cellStyle name="Currency 3 3 5 4 5" xfId="56580" xr:uid="{00000000-0005-0000-0000-00004F390000}"/>
    <cellStyle name="Currency 3 3 5 5" xfId="17632" xr:uid="{00000000-0005-0000-0000-000050390000}"/>
    <cellStyle name="Currency 3 3 5 6" xfId="35935" xr:uid="{00000000-0005-0000-0000-000051390000}"/>
    <cellStyle name="Currency 3 3 5 7" xfId="45122" xr:uid="{00000000-0005-0000-0000-000052390000}"/>
    <cellStyle name="Currency 3 3 5 8" xfId="56581" xr:uid="{00000000-0005-0000-0000-000053390000}"/>
    <cellStyle name="Currency 3 3 6" xfId="5698" xr:uid="{00000000-0005-0000-0000-000054390000}"/>
    <cellStyle name="Currency 3 3 6 2" xfId="9295" xr:uid="{00000000-0005-0000-0000-000055390000}"/>
    <cellStyle name="Currency 3 3 6 2 2" xfId="23060" xr:uid="{00000000-0005-0000-0000-000056390000}"/>
    <cellStyle name="Currency 3 3 6 2 2 2" xfId="56582" xr:uid="{00000000-0005-0000-0000-000057390000}"/>
    <cellStyle name="Currency 3 3 6 2 3" xfId="41278" xr:uid="{00000000-0005-0000-0000-000058390000}"/>
    <cellStyle name="Currency 3 3 6 2 4" xfId="51977" xr:uid="{00000000-0005-0000-0000-000059390000}"/>
    <cellStyle name="Currency 3 3 6 2 5" xfId="56583" xr:uid="{00000000-0005-0000-0000-00005A390000}"/>
    <cellStyle name="Currency 3 3 6 3" xfId="19485" xr:uid="{00000000-0005-0000-0000-00005B390000}"/>
    <cellStyle name="Currency 3 3 6 3 2" xfId="56584" xr:uid="{00000000-0005-0000-0000-00005C390000}"/>
    <cellStyle name="Currency 3 3 6 4" xfId="37746" xr:uid="{00000000-0005-0000-0000-00005D390000}"/>
    <cellStyle name="Currency 3 3 6 5" xfId="45466" xr:uid="{00000000-0005-0000-0000-00005E390000}"/>
    <cellStyle name="Currency 3 3 6 6" xfId="56585" xr:uid="{00000000-0005-0000-0000-00005F390000}"/>
    <cellStyle name="Currency 3 3 7" xfId="5835" xr:uid="{00000000-0005-0000-0000-000060390000}"/>
    <cellStyle name="Currency 3 3 7 2" xfId="9296" xr:uid="{00000000-0005-0000-0000-000061390000}"/>
    <cellStyle name="Currency 3 3 7 2 2" xfId="23061" xr:uid="{00000000-0005-0000-0000-000062390000}"/>
    <cellStyle name="Currency 3 3 7 2 3" xfId="41279" xr:uid="{00000000-0005-0000-0000-000063390000}"/>
    <cellStyle name="Currency 3 3 7 2 4" xfId="51978" xr:uid="{00000000-0005-0000-0000-000064390000}"/>
    <cellStyle name="Currency 3 3 7 2 5" xfId="56586" xr:uid="{00000000-0005-0000-0000-000065390000}"/>
    <cellStyle name="Currency 3 3 7 3" xfId="19617" xr:uid="{00000000-0005-0000-0000-000066390000}"/>
    <cellStyle name="Currency 3 3 7 4" xfId="37871" xr:uid="{00000000-0005-0000-0000-000067390000}"/>
    <cellStyle name="Currency 3 3 7 5" xfId="49073" xr:uid="{00000000-0005-0000-0000-000068390000}"/>
    <cellStyle name="Currency 3 3 7 6" xfId="56587" xr:uid="{00000000-0005-0000-0000-000069390000}"/>
    <cellStyle name="Currency 3 3 8" xfId="6496" xr:uid="{00000000-0005-0000-0000-00006A390000}"/>
    <cellStyle name="Currency 3 3 8 2" xfId="9297" xr:uid="{00000000-0005-0000-0000-00006B390000}"/>
    <cellStyle name="Currency 3 3 8 2 2" xfId="23062" xr:uid="{00000000-0005-0000-0000-00006C390000}"/>
    <cellStyle name="Currency 3 3 8 2 3" xfId="41280" xr:uid="{00000000-0005-0000-0000-00006D390000}"/>
    <cellStyle name="Currency 3 3 8 2 4" xfId="51979" xr:uid="{00000000-0005-0000-0000-00006E390000}"/>
    <cellStyle name="Currency 3 3 8 3" xfId="20268" xr:uid="{00000000-0005-0000-0000-00006F390000}"/>
    <cellStyle name="Currency 3 3 8 4" xfId="38496" xr:uid="{00000000-0005-0000-0000-000070390000}"/>
    <cellStyle name="Currency 3 3 8 5" xfId="49682" xr:uid="{00000000-0005-0000-0000-000071390000}"/>
    <cellStyle name="Currency 3 3 8 6" xfId="56588" xr:uid="{00000000-0005-0000-0000-000072390000}"/>
    <cellStyle name="Currency 3 3 9" xfId="6788" xr:uid="{00000000-0005-0000-0000-000073390000}"/>
    <cellStyle name="Currency 3 3 9 2" xfId="9298" xr:uid="{00000000-0005-0000-0000-000074390000}"/>
    <cellStyle name="Currency 3 3 9 2 2" xfId="23063" xr:uid="{00000000-0005-0000-0000-000075390000}"/>
    <cellStyle name="Currency 3 3 9 2 3" xfId="41281" xr:uid="{00000000-0005-0000-0000-000076390000}"/>
    <cellStyle name="Currency 3 3 9 2 4" xfId="51980" xr:uid="{00000000-0005-0000-0000-000077390000}"/>
    <cellStyle name="Currency 3 3 9 3" xfId="20559" xr:uid="{00000000-0005-0000-0000-000078390000}"/>
    <cellStyle name="Currency 3 3 9 4" xfId="38783" xr:uid="{00000000-0005-0000-0000-000079390000}"/>
    <cellStyle name="Currency 3 3 9 5" xfId="49811" xr:uid="{00000000-0005-0000-0000-00007A390000}"/>
    <cellStyle name="Currency 3 4" xfId="791" xr:uid="{00000000-0005-0000-0000-00007B390000}"/>
    <cellStyle name="Currency 3 4 2" xfId="5776" xr:uid="{00000000-0005-0000-0000-00007C390000}"/>
    <cellStyle name="Currency 3 4 2 2" xfId="6563" xr:uid="{00000000-0005-0000-0000-00007D390000}"/>
    <cellStyle name="Currency 3 4 2 2 2" xfId="7158" xr:uid="{00000000-0005-0000-0000-00007E390000}"/>
    <cellStyle name="Currency 3 4 2 2 2 2" xfId="9301" xr:uid="{00000000-0005-0000-0000-00007F390000}"/>
    <cellStyle name="Currency 3 4 2 2 2 2 2" xfId="23066" xr:uid="{00000000-0005-0000-0000-000080390000}"/>
    <cellStyle name="Currency 3 4 2 2 2 2 2 2" xfId="56589" xr:uid="{00000000-0005-0000-0000-000081390000}"/>
    <cellStyle name="Currency 3 4 2 2 2 2 3" xfId="41284" xr:uid="{00000000-0005-0000-0000-000082390000}"/>
    <cellStyle name="Currency 3 4 2 2 2 2 4" xfId="51983" xr:uid="{00000000-0005-0000-0000-000083390000}"/>
    <cellStyle name="Currency 3 4 2 2 2 2 5" xfId="56590" xr:uid="{00000000-0005-0000-0000-000084390000}"/>
    <cellStyle name="Currency 3 4 2 2 2 3" xfId="20929" xr:uid="{00000000-0005-0000-0000-000085390000}"/>
    <cellStyle name="Currency 3 4 2 2 2 3 2" xfId="56591" xr:uid="{00000000-0005-0000-0000-000086390000}"/>
    <cellStyle name="Currency 3 4 2 2 2 4" xfId="39151" xr:uid="{00000000-0005-0000-0000-000087390000}"/>
    <cellStyle name="Currency 3 4 2 2 2 5" xfId="45476" xr:uid="{00000000-0005-0000-0000-000088390000}"/>
    <cellStyle name="Currency 3 4 2 2 2 6" xfId="56592" xr:uid="{00000000-0005-0000-0000-000089390000}"/>
    <cellStyle name="Currency 3 4 2 2 3" xfId="7735" xr:uid="{00000000-0005-0000-0000-00008A390000}"/>
    <cellStyle name="Currency 3 4 2 2 3 2" xfId="9302" xr:uid="{00000000-0005-0000-0000-00008B390000}"/>
    <cellStyle name="Currency 3 4 2 2 3 2 2" xfId="23067" xr:uid="{00000000-0005-0000-0000-00008C390000}"/>
    <cellStyle name="Currency 3 4 2 2 3 2 3" xfId="41285" xr:uid="{00000000-0005-0000-0000-00008D390000}"/>
    <cellStyle name="Currency 3 4 2 2 3 2 4" xfId="51984" xr:uid="{00000000-0005-0000-0000-00008E390000}"/>
    <cellStyle name="Currency 3 4 2 2 3 2 5" xfId="56593" xr:uid="{00000000-0005-0000-0000-00008F390000}"/>
    <cellStyle name="Currency 3 4 2 2 3 3" xfId="21503" xr:uid="{00000000-0005-0000-0000-000090390000}"/>
    <cellStyle name="Currency 3 4 2 2 3 4" xfId="39721" xr:uid="{00000000-0005-0000-0000-000091390000}"/>
    <cellStyle name="Currency 3 4 2 2 3 5" xfId="50443" xr:uid="{00000000-0005-0000-0000-000092390000}"/>
    <cellStyle name="Currency 3 4 2 2 3 6" xfId="56594" xr:uid="{00000000-0005-0000-0000-000093390000}"/>
    <cellStyle name="Currency 3 4 2 2 4" xfId="9300" xr:uid="{00000000-0005-0000-0000-000094390000}"/>
    <cellStyle name="Currency 3 4 2 2 4 2" xfId="23065" xr:uid="{00000000-0005-0000-0000-000095390000}"/>
    <cellStyle name="Currency 3 4 2 2 4 3" xfId="41283" xr:uid="{00000000-0005-0000-0000-000096390000}"/>
    <cellStyle name="Currency 3 4 2 2 4 4" xfId="51982" xr:uid="{00000000-0005-0000-0000-000097390000}"/>
    <cellStyle name="Currency 3 4 2 2 4 5" xfId="56595" xr:uid="{00000000-0005-0000-0000-000098390000}"/>
    <cellStyle name="Currency 3 4 2 2 5" xfId="20335" xr:uid="{00000000-0005-0000-0000-000099390000}"/>
    <cellStyle name="Currency 3 4 2 2 6" xfId="38562" xr:uid="{00000000-0005-0000-0000-00009A390000}"/>
    <cellStyle name="Currency 3 4 2 2 7" xfId="45182" xr:uid="{00000000-0005-0000-0000-00009B390000}"/>
    <cellStyle name="Currency 3 4 2 2 8" xfId="56596" xr:uid="{00000000-0005-0000-0000-00009C390000}"/>
    <cellStyle name="Currency 3 4 2 3" xfId="6857" xr:uid="{00000000-0005-0000-0000-00009D390000}"/>
    <cellStyle name="Currency 3 4 2 3 2" xfId="9303" xr:uid="{00000000-0005-0000-0000-00009E390000}"/>
    <cellStyle name="Currency 3 4 2 3 2 2" xfId="23068" xr:uid="{00000000-0005-0000-0000-00009F390000}"/>
    <cellStyle name="Currency 3 4 2 3 2 2 2" xfId="56597" xr:uid="{00000000-0005-0000-0000-0000A0390000}"/>
    <cellStyle name="Currency 3 4 2 3 2 3" xfId="41286" xr:uid="{00000000-0005-0000-0000-0000A1390000}"/>
    <cellStyle name="Currency 3 4 2 3 2 4" xfId="51985" xr:uid="{00000000-0005-0000-0000-0000A2390000}"/>
    <cellStyle name="Currency 3 4 2 3 2 5" xfId="56598" xr:uid="{00000000-0005-0000-0000-0000A3390000}"/>
    <cellStyle name="Currency 3 4 2 3 3" xfId="20628" xr:uid="{00000000-0005-0000-0000-0000A4390000}"/>
    <cellStyle name="Currency 3 4 2 3 3 2" xfId="56599" xr:uid="{00000000-0005-0000-0000-0000A5390000}"/>
    <cellStyle name="Currency 3 4 2 3 4" xfId="38850" xr:uid="{00000000-0005-0000-0000-0000A6390000}"/>
    <cellStyle name="Currency 3 4 2 3 5" xfId="45475" xr:uid="{00000000-0005-0000-0000-0000A7390000}"/>
    <cellStyle name="Currency 3 4 2 3 6" xfId="56600" xr:uid="{00000000-0005-0000-0000-0000A8390000}"/>
    <cellStyle name="Currency 3 4 2 4" xfId="7434" xr:uid="{00000000-0005-0000-0000-0000A9390000}"/>
    <cellStyle name="Currency 3 4 2 4 2" xfId="9304" xr:uid="{00000000-0005-0000-0000-0000AA390000}"/>
    <cellStyle name="Currency 3 4 2 4 2 2" xfId="23069" xr:uid="{00000000-0005-0000-0000-0000AB390000}"/>
    <cellStyle name="Currency 3 4 2 4 2 3" xfId="41287" xr:uid="{00000000-0005-0000-0000-0000AC390000}"/>
    <cellStyle name="Currency 3 4 2 4 2 4" xfId="51986" xr:uid="{00000000-0005-0000-0000-0000AD390000}"/>
    <cellStyle name="Currency 3 4 2 4 2 5" xfId="56601" xr:uid="{00000000-0005-0000-0000-0000AE390000}"/>
    <cellStyle name="Currency 3 4 2 4 3" xfId="21202" xr:uid="{00000000-0005-0000-0000-0000AF390000}"/>
    <cellStyle name="Currency 3 4 2 4 4" xfId="39420" xr:uid="{00000000-0005-0000-0000-0000B0390000}"/>
    <cellStyle name="Currency 3 4 2 4 5" xfId="50147" xr:uid="{00000000-0005-0000-0000-0000B1390000}"/>
    <cellStyle name="Currency 3 4 2 4 6" xfId="56602" xr:uid="{00000000-0005-0000-0000-0000B2390000}"/>
    <cellStyle name="Currency 3 4 2 5" xfId="9299" xr:uid="{00000000-0005-0000-0000-0000B3390000}"/>
    <cellStyle name="Currency 3 4 2 5 2" xfId="23064" xr:uid="{00000000-0005-0000-0000-0000B4390000}"/>
    <cellStyle name="Currency 3 4 2 5 3" xfId="41282" xr:uid="{00000000-0005-0000-0000-0000B5390000}"/>
    <cellStyle name="Currency 3 4 2 5 4" xfId="51981" xr:uid="{00000000-0005-0000-0000-0000B6390000}"/>
    <cellStyle name="Currency 3 4 2 5 5" xfId="56603" xr:uid="{00000000-0005-0000-0000-0000B7390000}"/>
    <cellStyle name="Currency 3 4 2 6" xfId="19559" xr:uid="{00000000-0005-0000-0000-0000B8390000}"/>
    <cellStyle name="Currency 3 4 2 7" xfId="37814" xr:uid="{00000000-0005-0000-0000-0000B9390000}"/>
    <cellStyle name="Currency 3 4 2 8" xfId="44881" xr:uid="{00000000-0005-0000-0000-0000BA390000}"/>
    <cellStyle name="Currency 3 4 2 9" xfId="56604" xr:uid="{00000000-0005-0000-0000-0000BB390000}"/>
    <cellStyle name="Currency 3 4 3" xfId="5699" xr:uid="{00000000-0005-0000-0000-0000BC390000}"/>
    <cellStyle name="Currency 3 4 3 2" xfId="6626" xr:uid="{00000000-0005-0000-0000-0000BD390000}"/>
    <cellStyle name="Currency 3 4 3 2 2" xfId="7159" xr:uid="{00000000-0005-0000-0000-0000BE390000}"/>
    <cellStyle name="Currency 3 4 3 2 2 2" xfId="9307" xr:uid="{00000000-0005-0000-0000-0000BF390000}"/>
    <cellStyle name="Currency 3 4 3 2 2 2 2" xfId="23072" xr:uid="{00000000-0005-0000-0000-0000C0390000}"/>
    <cellStyle name="Currency 3 4 3 2 2 2 2 2" xfId="56605" xr:uid="{00000000-0005-0000-0000-0000C1390000}"/>
    <cellStyle name="Currency 3 4 3 2 2 2 3" xfId="41290" xr:uid="{00000000-0005-0000-0000-0000C2390000}"/>
    <cellStyle name="Currency 3 4 3 2 2 2 4" xfId="51989" xr:uid="{00000000-0005-0000-0000-0000C3390000}"/>
    <cellStyle name="Currency 3 4 3 2 2 2 5" xfId="56606" xr:uid="{00000000-0005-0000-0000-0000C4390000}"/>
    <cellStyle name="Currency 3 4 3 2 2 3" xfId="20930" xr:uid="{00000000-0005-0000-0000-0000C5390000}"/>
    <cellStyle name="Currency 3 4 3 2 2 3 2" xfId="56607" xr:uid="{00000000-0005-0000-0000-0000C6390000}"/>
    <cellStyle name="Currency 3 4 3 2 2 4" xfId="39152" xr:uid="{00000000-0005-0000-0000-0000C7390000}"/>
    <cellStyle name="Currency 3 4 3 2 2 5" xfId="45478" xr:uid="{00000000-0005-0000-0000-0000C8390000}"/>
    <cellStyle name="Currency 3 4 3 2 2 6" xfId="56608" xr:uid="{00000000-0005-0000-0000-0000C9390000}"/>
    <cellStyle name="Currency 3 4 3 2 3" xfId="7736" xr:uid="{00000000-0005-0000-0000-0000CA390000}"/>
    <cellStyle name="Currency 3 4 3 2 3 2" xfId="9308" xr:uid="{00000000-0005-0000-0000-0000CB390000}"/>
    <cellStyle name="Currency 3 4 3 2 3 2 2" xfId="23073" xr:uid="{00000000-0005-0000-0000-0000CC390000}"/>
    <cellStyle name="Currency 3 4 3 2 3 2 3" xfId="41291" xr:uid="{00000000-0005-0000-0000-0000CD390000}"/>
    <cellStyle name="Currency 3 4 3 2 3 2 4" xfId="51990" xr:uid="{00000000-0005-0000-0000-0000CE390000}"/>
    <cellStyle name="Currency 3 4 3 2 3 2 5" xfId="56609" xr:uid="{00000000-0005-0000-0000-0000CF390000}"/>
    <cellStyle name="Currency 3 4 3 2 3 3" xfId="21504" xr:uid="{00000000-0005-0000-0000-0000D0390000}"/>
    <cellStyle name="Currency 3 4 3 2 3 4" xfId="39722" xr:uid="{00000000-0005-0000-0000-0000D1390000}"/>
    <cellStyle name="Currency 3 4 3 2 3 5" xfId="50444" xr:uid="{00000000-0005-0000-0000-0000D2390000}"/>
    <cellStyle name="Currency 3 4 3 2 3 6" xfId="56610" xr:uid="{00000000-0005-0000-0000-0000D3390000}"/>
    <cellStyle name="Currency 3 4 3 2 4" xfId="9306" xr:uid="{00000000-0005-0000-0000-0000D4390000}"/>
    <cellStyle name="Currency 3 4 3 2 4 2" xfId="23071" xr:uid="{00000000-0005-0000-0000-0000D5390000}"/>
    <cellStyle name="Currency 3 4 3 2 4 3" xfId="41289" xr:uid="{00000000-0005-0000-0000-0000D6390000}"/>
    <cellStyle name="Currency 3 4 3 2 4 4" xfId="51988" xr:uid="{00000000-0005-0000-0000-0000D7390000}"/>
    <cellStyle name="Currency 3 4 3 2 4 5" xfId="56611" xr:uid="{00000000-0005-0000-0000-0000D8390000}"/>
    <cellStyle name="Currency 3 4 3 2 5" xfId="20398" xr:uid="{00000000-0005-0000-0000-0000D9390000}"/>
    <cellStyle name="Currency 3 4 3 2 6" xfId="38625" xr:uid="{00000000-0005-0000-0000-0000DA390000}"/>
    <cellStyle name="Currency 3 4 3 2 7" xfId="45183" xr:uid="{00000000-0005-0000-0000-0000DB390000}"/>
    <cellStyle name="Currency 3 4 3 2 8" xfId="56612" xr:uid="{00000000-0005-0000-0000-0000DC390000}"/>
    <cellStyle name="Currency 3 4 3 3" xfId="6920" xr:uid="{00000000-0005-0000-0000-0000DD390000}"/>
    <cellStyle name="Currency 3 4 3 3 2" xfId="9309" xr:uid="{00000000-0005-0000-0000-0000DE390000}"/>
    <cellStyle name="Currency 3 4 3 3 2 2" xfId="23074" xr:uid="{00000000-0005-0000-0000-0000DF390000}"/>
    <cellStyle name="Currency 3 4 3 3 2 2 2" xfId="56613" xr:uid="{00000000-0005-0000-0000-0000E0390000}"/>
    <cellStyle name="Currency 3 4 3 3 2 3" xfId="41292" xr:uid="{00000000-0005-0000-0000-0000E1390000}"/>
    <cellStyle name="Currency 3 4 3 3 2 4" xfId="51991" xr:uid="{00000000-0005-0000-0000-0000E2390000}"/>
    <cellStyle name="Currency 3 4 3 3 2 5" xfId="56614" xr:uid="{00000000-0005-0000-0000-0000E3390000}"/>
    <cellStyle name="Currency 3 4 3 3 3" xfId="20691" xr:uid="{00000000-0005-0000-0000-0000E4390000}"/>
    <cellStyle name="Currency 3 4 3 3 3 2" xfId="56615" xr:uid="{00000000-0005-0000-0000-0000E5390000}"/>
    <cellStyle name="Currency 3 4 3 3 4" xfId="38913" xr:uid="{00000000-0005-0000-0000-0000E6390000}"/>
    <cellStyle name="Currency 3 4 3 3 5" xfId="45477" xr:uid="{00000000-0005-0000-0000-0000E7390000}"/>
    <cellStyle name="Currency 3 4 3 3 6" xfId="56616" xr:uid="{00000000-0005-0000-0000-0000E8390000}"/>
    <cellStyle name="Currency 3 4 3 4" xfId="7497" xr:uid="{00000000-0005-0000-0000-0000E9390000}"/>
    <cellStyle name="Currency 3 4 3 4 2" xfId="9310" xr:uid="{00000000-0005-0000-0000-0000EA390000}"/>
    <cellStyle name="Currency 3 4 3 4 2 2" xfId="23075" xr:uid="{00000000-0005-0000-0000-0000EB390000}"/>
    <cellStyle name="Currency 3 4 3 4 2 3" xfId="41293" xr:uid="{00000000-0005-0000-0000-0000EC390000}"/>
    <cellStyle name="Currency 3 4 3 4 2 4" xfId="51992" xr:uid="{00000000-0005-0000-0000-0000ED390000}"/>
    <cellStyle name="Currency 3 4 3 4 2 5" xfId="56617" xr:uid="{00000000-0005-0000-0000-0000EE390000}"/>
    <cellStyle name="Currency 3 4 3 4 3" xfId="21265" xr:uid="{00000000-0005-0000-0000-0000EF390000}"/>
    <cellStyle name="Currency 3 4 3 4 4" xfId="39483" xr:uid="{00000000-0005-0000-0000-0000F0390000}"/>
    <cellStyle name="Currency 3 4 3 4 5" xfId="50210" xr:uid="{00000000-0005-0000-0000-0000F1390000}"/>
    <cellStyle name="Currency 3 4 3 4 6" xfId="56618" xr:uid="{00000000-0005-0000-0000-0000F2390000}"/>
    <cellStyle name="Currency 3 4 3 5" xfId="9305" xr:uid="{00000000-0005-0000-0000-0000F3390000}"/>
    <cellStyle name="Currency 3 4 3 5 2" xfId="23070" xr:uid="{00000000-0005-0000-0000-0000F4390000}"/>
    <cellStyle name="Currency 3 4 3 5 3" xfId="41288" xr:uid="{00000000-0005-0000-0000-0000F5390000}"/>
    <cellStyle name="Currency 3 4 3 5 4" xfId="51987" xr:uid="{00000000-0005-0000-0000-0000F6390000}"/>
    <cellStyle name="Currency 3 4 3 5 5" xfId="56619" xr:uid="{00000000-0005-0000-0000-0000F7390000}"/>
    <cellStyle name="Currency 3 4 3 6" xfId="19486" xr:uid="{00000000-0005-0000-0000-0000F8390000}"/>
    <cellStyle name="Currency 3 4 3 7" xfId="37747" xr:uid="{00000000-0005-0000-0000-0000F9390000}"/>
    <cellStyle name="Currency 3 4 3 8" xfId="44944" xr:uid="{00000000-0005-0000-0000-0000FA390000}"/>
    <cellStyle name="Currency 3 4 3 9" xfId="56620" xr:uid="{00000000-0005-0000-0000-0000FB390000}"/>
    <cellStyle name="Currency 3 4 4" xfId="6696" xr:uid="{00000000-0005-0000-0000-0000FC390000}"/>
    <cellStyle name="Currency 3 4 4 2" xfId="7160" xr:uid="{00000000-0005-0000-0000-0000FD390000}"/>
    <cellStyle name="Currency 3 4 4 2 2" xfId="7737" xr:uid="{00000000-0005-0000-0000-0000FE390000}"/>
    <cellStyle name="Currency 3 4 4 2 2 2" xfId="9313" xr:uid="{00000000-0005-0000-0000-0000FF390000}"/>
    <cellStyle name="Currency 3 4 4 2 2 2 2" xfId="23078" xr:uid="{00000000-0005-0000-0000-0000003A0000}"/>
    <cellStyle name="Currency 3 4 4 2 2 2 2 2" xfId="56621" xr:uid="{00000000-0005-0000-0000-0000013A0000}"/>
    <cellStyle name="Currency 3 4 4 2 2 2 3" xfId="41296" xr:uid="{00000000-0005-0000-0000-0000023A0000}"/>
    <cellStyle name="Currency 3 4 4 2 2 2 4" xfId="51995" xr:uid="{00000000-0005-0000-0000-0000033A0000}"/>
    <cellStyle name="Currency 3 4 4 2 2 2 5" xfId="56622" xr:uid="{00000000-0005-0000-0000-0000043A0000}"/>
    <cellStyle name="Currency 3 4 4 2 2 3" xfId="21505" xr:uid="{00000000-0005-0000-0000-0000053A0000}"/>
    <cellStyle name="Currency 3 4 4 2 2 3 2" xfId="56623" xr:uid="{00000000-0005-0000-0000-0000063A0000}"/>
    <cellStyle name="Currency 3 4 4 2 2 4" xfId="39723" xr:uid="{00000000-0005-0000-0000-0000073A0000}"/>
    <cellStyle name="Currency 3 4 4 2 2 5" xfId="45480" xr:uid="{00000000-0005-0000-0000-0000083A0000}"/>
    <cellStyle name="Currency 3 4 4 2 2 6" xfId="56624" xr:uid="{00000000-0005-0000-0000-0000093A0000}"/>
    <cellStyle name="Currency 3 4 4 2 3" xfId="9312" xr:uid="{00000000-0005-0000-0000-00000A3A0000}"/>
    <cellStyle name="Currency 3 4 4 2 3 2" xfId="23077" xr:uid="{00000000-0005-0000-0000-00000B3A0000}"/>
    <cellStyle name="Currency 3 4 4 2 3 2 2" xfId="56625" xr:uid="{00000000-0005-0000-0000-00000C3A0000}"/>
    <cellStyle name="Currency 3 4 4 2 3 3" xfId="41295" xr:uid="{00000000-0005-0000-0000-00000D3A0000}"/>
    <cellStyle name="Currency 3 4 4 2 3 4" xfId="51994" xr:uid="{00000000-0005-0000-0000-00000E3A0000}"/>
    <cellStyle name="Currency 3 4 4 2 3 5" xfId="56626" xr:uid="{00000000-0005-0000-0000-00000F3A0000}"/>
    <cellStyle name="Currency 3 4 4 2 4" xfId="20931" xr:uid="{00000000-0005-0000-0000-0000103A0000}"/>
    <cellStyle name="Currency 3 4 4 2 4 2" xfId="56627" xr:uid="{00000000-0005-0000-0000-0000113A0000}"/>
    <cellStyle name="Currency 3 4 4 2 5" xfId="39153" xr:uid="{00000000-0005-0000-0000-0000123A0000}"/>
    <cellStyle name="Currency 3 4 4 2 6" xfId="45184" xr:uid="{00000000-0005-0000-0000-0000133A0000}"/>
    <cellStyle name="Currency 3 4 4 2 7" xfId="56628" xr:uid="{00000000-0005-0000-0000-0000143A0000}"/>
    <cellStyle name="Currency 3 4 4 3" xfId="6990" xr:uid="{00000000-0005-0000-0000-0000153A0000}"/>
    <cellStyle name="Currency 3 4 4 3 2" xfId="9314" xr:uid="{00000000-0005-0000-0000-0000163A0000}"/>
    <cellStyle name="Currency 3 4 4 3 2 2" xfId="23079" xr:uid="{00000000-0005-0000-0000-0000173A0000}"/>
    <cellStyle name="Currency 3 4 4 3 2 2 2" xfId="56629" xr:uid="{00000000-0005-0000-0000-0000183A0000}"/>
    <cellStyle name="Currency 3 4 4 3 2 3" xfId="41297" xr:uid="{00000000-0005-0000-0000-0000193A0000}"/>
    <cellStyle name="Currency 3 4 4 3 2 4" xfId="51996" xr:uid="{00000000-0005-0000-0000-00001A3A0000}"/>
    <cellStyle name="Currency 3 4 4 3 2 5" xfId="56630" xr:uid="{00000000-0005-0000-0000-00001B3A0000}"/>
    <cellStyle name="Currency 3 4 4 3 3" xfId="20761" xr:uid="{00000000-0005-0000-0000-00001C3A0000}"/>
    <cellStyle name="Currency 3 4 4 3 3 2" xfId="56631" xr:uid="{00000000-0005-0000-0000-00001D3A0000}"/>
    <cellStyle name="Currency 3 4 4 3 4" xfId="38983" xr:uid="{00000000-0005-0000-0000-00001E3A0000}"/>
    <cellStyle name="Currency 3 4 4 3 5" xfId="45479" xr:uid="{00000000-0005-0000-0000-00001F3A0000}"/>
    <cellStyle name="Currency 3 4 4 3 6" xfId="56632" xr:uid="{00000000-0005-0000-0000-0000203A0000}"/>
    <cellStyle name="Currency 3 4 4 4" xfId="7567" xr:uid="{00000000-0005-0000-0000-0000213A0000}"/>
    <cellStyle name="Currency 3 4 4 4 2" xfId="9315" xr:uid="{00000000-0005-0000-0000-0000223A0000}"/>
    <cellStyle name="Currency 3 4 4 4 2 2" xfId="23080" xr:uid="{00000000-0005-0000-0000-0000233A0000}"/>
    <cellStyle name="Currency 3 4 4 4 2 3" xfId="41298" xr:uid="{00000000-0005-0000-0000-0000243A0000}"/>
    <cellStyle name="Currency 3 4 4 4 2 4" xfId="51997" xr:uid="{00000000-0005-0000-0000-0000253A0000}"/>
    <cellStyle name="Currency 3 4 4 4 2 5" xfId="56633" xr:uid="{00000000-0005-0000-0000-0000263A0000}"/>
    <cellStyle name="Currency 3 4 4 4 3" xfId="21335" xr:uid="{00000000-0005-0000-0000-0000273A0000}"/>
    <cellStyle name="Currency 3 4 4 4 4" xfId="39553" xr:uid="{00000000-0005-0000-0000-0000283A0000}"/>
    <cellStyle name="Currency 3 4 4 4 5" xfId="50280" xr:uid="{00000000-0005-0000-0000-0000293A0000}"/>
    <cellStyle name="Currency 3 4 4 4 6" xfId="56634" xr:uid="{00000000-0005-0000-0000-00002A3A0000}"/>
    <cellStyle name="Currency 3 4 4 5" xfId="9311" xr:uid="{00000000-0005-0000-0000-00002B3A0000}"/>
    <cellStyle name="Currency 3 4 4 5 2" xfId="23076" xr:uid="{00000000-0005-0000-0000-00002C3A0000}"/>
    <cellStyle name="Currency 3 4 4 5 3" xfId="41294" xr:uid="{00000000-0005-0000-0000-00002D3A0000}"/>
    <cellStyle name="Currency 3 4 4 5 4" xfId="51993" xr:uid="{00000000-0005-0000-0000-00002E3A0000}"/>
    <cellStyle name="Currency 3 4 4 5 5" xfId="56635" xr:uid="{00000000-0005-0000-0000-00002F3A0000}"/>
    <cellStyle name="Currency 3 4 4 6" xfId="20468" xr:uid="{00000000-0005-0000-0000-0000303A0000}"/>
    <cellStyle name="Currency 3 4 4 7" xfId="38695" xr:uid="{00000000-0005-0000-0000-0000313A0000}"/>
    <cellStyle name="Currency 3 4 4 8" xfId="45014" xr:uid="{00000000-0005-0000-0000-0000323A0000}"/>
    <cellStyle name="Currency 3 4 4 9" xfId="56636" xr:uid="{00000000-0005-0000-0000-0000333A0000}"/>
    <cellStyle name="Currency 3 4 5" xfId="6497" xr:uid="{00000000-0005-0000-0000-0000343A0000}"/>
    <cellStyle name="Currency 3 4 5 2" xfId="7099" xr:uid="{00000000-0005-0000-0000-0000353A0000}"/>
    <cellStyle name="Currency 3 4 5 2 2" xfId="9317" xr:uid="{00000000-0005-0000-0000-0000363A0000}"/>
    <cellStyle name="Currency 3 4 5 2 2 2" xfId="23082" xr:uid="{00000000-0005-0000-0000-0000373A0000}"/>
    <cellStyle name="Currency 3 4 5 2 2 2 2" xfId="56637" xr:uid="{00000000-0005-0000-0000-0000383A0000}"/>
    <cellStyle name="Currency 3 4 5 2 2 3" xfId="41300" xr:uid="{00000000-0005-0000-0000-0000393A0000}"/>
    <cellStyle name="Currency 3 4 5 2 2 4" xfId="51999" xr:uid="{00000000-0005-0000-0000-00003A3A0000}"/>
    <cellStyle name="Currency 3 4 5 2 2 5" xfId="56638" xr:uid="{00000000-0005-0000-0000-00003B3A0000}"/>
    <cellStyle name="Currency 3 4 5 2 3" xfId="20870" xr:uid="{00000000-0005-0000-0000-00003C3A0000}"/>
    <cellStyle name="Currency 3 4 5 2 3 2" xfId="56639" xr:uid="{00000000-0005-0000-0000-00003D3A0000}"/>
    <cellStyle name="Currency 3 4 5 2 4" xfId="39092" xr:uid="{00000000-0005-0000-0000-00003E3A0000}"/>
    <cellStyle name="Currency 3 4 5 2 5" xfId="45481" xr:uid="{00000000-0005-0000-0000-00003F3A0000}"/>
    <cellStyle name="Currency 3 4 5 2 6" xfId="56640" xr:uid="{00000000-0005-0000-0000-0000403A0000}"/>
    <cellStyle name="Currency 3 4 5 3" xfId="7676" xr:uid="{00000000-0005-0000-0000-0000413A0000}"/>
    <cellStyle name="Currency 3 4 5 3 2" xfId="9318" xr:uid="{00000000-0005-0000-0000-0000423A0000}"/>
    <cellStyle name="Currency 3 4 5 3 2 2" xfId="23083" xr:uid="{00000000-0005-0000-0000-0000433A0000}"/>
    <cellStyle name="Currency 3 4 5 3 2 3" xfId="41301" xr:uid="{00000000-0005-0000-0000-0000443A0000}"/>
    <cellStyle name="Currency 3 4 5 3 2 4" xfId="52000" xr:uid="{00000000-0005-0000-0000-0000453A0000}"/>
    <cellStyle name="Currency 3 4 5 3 2 5" xfId="56641" xr:uid="{00000000-0005-0000-0000-0000463A0000}"/>
    <cellStyle name="Currency 3 4 5 3 3" xfId="21444" xr:uid="{00000000-0005-0000-0000-0000473A0000}"/>
    <cellStyle name="Currency 3 4 5 3 4" xfId="39662" xr:uid="{00000000-0005-0000-0000-0000483A0000}"/>
    <cellStyle name="Currency 3 4 5 3 5" xfId="50384" xr:uid="{00000000-0005-0000-0000-0000493A0000}"/>
    <cellStyle name="Currency 3 4 5 3 6" xfId="56642" xr:uid="{00000000-0005-0000-0000-00004A3A0000}"/>
    <cellStyle name="Currency 3 4 5 4" xfId="9316" xr:uid="{00000000-0005-0000-0000-00004B3A0000}"/>
    <cellStyle name="Currency 3 4 5 4 2" xfId="23081" xr:uid="{00000000-0005-0000-0000-00004C3A0000}"/>
    <cellStyle name="Currency 3 4 5 4 3" xfId="41299" xr:uid="{00000000-0005-0000-0000-00004D3A0000}"/>
    <cellStyle name="Currency 3 4 5 4 4" xfId="51998" xr:uid="{00000000-0005-0000-0000-00004E3A0000}"/>
    <cellStyle name="Currency 3 4 5 4 5" xfId="56643" xr:uid="{00000000-0005-0000-0000-00004F3A0000}"/>
    <cellStyle name="Currency 3 4 5 5" xfId="20269" xr:uid="{00000000-0005-0000-0000-0000503A0000}"/>
    <cellStyle name="Currency 3 4 5 6" xfId="38497" xr:uid="{00000000-0005-0000-0000-0000513A0000}"/>
    <cellStyle name="Currency 3 4 5 7" xfId="45123" xr:uid="{00000000-0005-0000-0000-0000523A0000}"/>
    <cellStyle name="Currency 3 4 5 8" xfId="56644" xr:uid="{00000000-0005-0000-0000-0000533A0000}"/>
    <cellStyle name="Currency 3 4 6" xfId="6789" xr:uid="{00000000-0005-0000-0000-0000543A0000}"/>
    <cellStyle name="Currency 3 4 6 2" xfId="9319" xr:uid="{00000000-0005-0000-0000-0000553A0000}"/>
    <cellStyle name="Currency 3 4 6 2 2" xfId="23084" xr:uid="{00000000-0005-0000-0000-0000563A0000}"/>
    <cellStyle name="Currency 3 4 6 2 2 2" xfId="56645" xr:uid="{00000000-0005-0000-0000-0000573A0000}"/>
    <cellStyle name="Currency 3 4 6 2 3" xfId="41302" xr:uid="{00000000-0005-0000-0000-0000583A0000}"/>
    <cellStyle name="Currency 3 4 6 2 4" xfId="52001" xr:uid="{00000000-0005-0000-0000-0000593A0000}"/>
    <cellStyle name="Currency 3 4 6 2 5" xfId="56646" xr:uid="{00000000-0005-0000-0000-00005A3A0000}"/>
    <cellStyle name="Currency 3 4 6 3" xfId="20560" xr:uid="{00000000-0005-0000-0000-00005B3A0000}"/>
    <cellStyle name="Currency 3 4 6 3 2" xfId="56647" xr:uid="{00000000-0005-0000-0000-00005C3A0000}"/>
    <cellStyle name="Currency 3 4 6 4" xfId="38784" xr:uid="{00000000-0005-0000-0000-00005D3A0000}"/>
    <cellStyle name="Currency 3 4 6 5" xfId="45474" xr:uid="{00000000-0005-0000-0000-00005E3A0000}"/>
    <cellStyle name="Currency 3 4 6 6" xfId="56648" xr:uid="{00000000-0005-0000-0000-00005F3A0000}"/>
    <cellStyle name="Currency 3 4 7" xfId="7368" xr:uid="{00000000-0005-0000-0000-0000603A0000}"/>
    <cellStyle name="Currency 3 4 7 2" xfId="9320" xr:uid="{00000000-0005-0000-0000-0000613A0000}"/>
    <cellStyle name="Currency 3 4 7 2 2" xfId="23085" xr:uid="{00000000-0005-0000-0000-0000623A0000}"/>
    <cellStyle name="Currency 3 4 7 2 3" xfId="41303" xr:uid="{00000000-0005-0000-0000-0000633A0000}"/>
    <cellStyle name="Currency 3 4 7 2 4" xfId="52002" xr:uid="{00000000-0005-0000-0000-0000643A0000}"/>
    <cellStyle name="Currency 3 4 7 2 5" xfId="56649" xr:uid="{00000000-0005-0000-0000-0000653A0000}"/>
    <cellStyle name="Currency 3 4 7 3" xfId="21136" xr:uid="{00000000-0005-0000-0000-0000663A0000}"/>
    <cellStyle name="Currency 3 4 7 4" xfId="39355" xr:uid="{00000000-0005-0000-0000-0000673A0000}"/>
    <cellStyle name="Currency 3 4 7 5" xfId="50082" xr:uid="{00000000-0005-0000-0000-0000683A0000}"/>
    <cellStyle name="Currency 3 4 7 6" xfId="56650" xr:uid="{00000000-0005-0000-0000-0000693A0000}"/>
    <cellStyle name="Currency 3 4 8" xfId="44809" xr:uid="{00000000-0005-0000-0000-00006A3A0000}"/>
    <cellStyle name="Currency 3 4 8 2" xfId="56651" xr:uid="{00000000-0005-0000-0000-00006B3A0000}"/>
    <cellStyle name="Currency 3 4 9" xfId="56652" xr:uid="{00000000-0005-0000-0000-00006C3A0000}"/>
    <cellStyle name="Currency 3 5" xfId="2340" xr:uid="{00000000-0005-0000-0000-00006D3A0000}"/>
    <cellStyle name="Currency 3 5 2" xfId="5772" xr:uid="{00000000-0005-0000-0000-00006E3A0000}"/>
    <cellStyle name="Currency 3 5 2 2" xfId="7161" xr:uid="{00000000-0005-0000-0000-00006F3A0000}"/>
    <cellStyle name="Currency 3 5 2 2 2" xfId="9322" xr:uid="{00000000-0005-0000-0000-0000703A0000}"/>
    <cellStyle name="Currency 3 5 2 2 2 2" xfId="23087" xr:uid="{00000000-0005-0000-0000-0000713A0000}"/>
    <cellStyle name="Currency 3 5 2 2 2 2 2" xfId="56653" xr:uid="{00000000-0005-0000-0000-0000723A0000}"/>
    <cellStyle name="Currency 3 5 2 2 2 3" xfId="41305" xr:uid="{00000000-0005-0000-0000-0000733A0000}"/>
    <cellStyle name="Currency 3 5 2 2 2 4" xfId="52004" xr:uid="{00000000-0005-0000-0000-0000743A0000}"/>
    <cellStyle name="Currency 3 5 2 2 2 5" xfId="56654" xr:uid="{00000000-0005-0000-0000-0000753A0000}"/>
    <cellStyle name="Currency 3 5 2 2 3" xfId="20932" xr:uid="{00000000-0005-0000-0000-0000763A0000}"/>
    <cellStyle name="Currency 3 5 2 2 3 2" xfId="56655" xr:uid="{00000000-0005-0000-0000-0000773A0000}"/>
    <cellStyle name="Currency 3 5 2 2 4" xfId="39154" xr:uid="{00000000-0005-0000-0000-0000783A0000}"/>
    <cellStyle name="Currency 3 5 2 2 5" xfId="45483" xr:uid="{00000000-0005-0000-0000-0000793A0000}"/>
    <cellStyle name="Currency 3 5 2 2 6" xfId="56656" xr:uid="{00000000-0005-0000-0000-00007A3A0000}"/>
    <cellStyle name="Currency 3 5 2 3" xfId="7738" xr:uid="{00000000-0005-0000-0000-00007B3A0000}"/>
    <cellStyle name="Currency 3 5 2 3 2" xfId="9323" xr:uid="{00000000-0005-0000-0000-00007C3A0000}"/>
    <cellStyle name="Currency 3 5 2 3 2 2" xfId="23088" xr:uid="{00000000-0005-0000-0000-00007D3A0000}"/>
    <cellStyle name="Currency 3 5 2 3 2 3" xfId="41306" xr:uid="{00000000-0005-0000-0000-00007E3A0000}"/>
    <cellStyle name="Currency 3 5 2 3 2 4" xfId="52005" xr:uid="{00000000-0005-0000-0000-00007F3A0000}"/>
    <cellStyle name="Currency 3 5 2 3 2 5" xfId="56657" xr:uid="{00000000-0005-0000-0000-0000803A0000}"/>
    <cellStyle name="Currency 3 5 2 3 3" xfId="21506" xr:uid="{00000000-0005-0000-0000-0000813A0000}"/>
    <cellStyle name="Currency 3 5 2 3 4" xfId="39724" xr:uid="{00000000-0005-0000-0000-0000823A0000}"/>
    <cellStyle name="Currency 3 5 2 3 5" xfId="50445" xr:uid="{00000000-0005-0000-0000-0000833A0000}"/>
    <cellStyle name="Currency 3 5 2 3 6" xfId="56658" xr:uid="{00000000-0005-0000-0000-0000843A0000}"/>
    <cellStyle name="Currency 3 5 2 4" xfId="9321" xr:uid="{00000000-0005-0000-0000-0000853A0000}"/>
    <cellStyle name="Currency 3 5 2 4 2" xfId="23086" xr:uid="{00000000-0005-0000-0000-0000863A0000}"/>
    <cellStyle name="Currency 3 5 2 4 3" xfId="41304" xr:uid="{00000000-0005-0000-0000-0000873A0000}"/>
    <cellStyle name="Currency 3 5 2 4 4" xfId="52003" xr:uid="{00000000-0005-0000-0000-0000883A0000}"/>
    <cellStyle name="Currency 3 5 2 4 5" xfId="56659" xr:uid="{00000000-0005-0000-0000-0000893A0000}"/>
    <cellStyle name="Currency 3 5 2 5" xfId="19555" xr:uid="{00000000-0005-0000-0000-00008A3A0000}"/>
    <cellStyle name="Currency 3 5 2 6" xfId="37810" xr:uid="{00000000-0005-0000-0000-00008B3A0000}"/>
    <cellStyle name="Currency 3 5 2 7" xfId="45185" xr:uid="{00000000-0005-0000-0000-00008C3A0000}"/>
    <cellStyle name="Currency 3 5 2 8" xfId="56660" xr:uid="{00000000-0005-0000-0000-00008D3A0000}"/>
    <cellStyle name="Currency 3 5 3" xfId="6559" xr:uid="{00000000-0005-0000-0000-00008E3A0000}"/>
    <cellStyle name="Currency 3 5 3 2" xfId="9324" xr:uid="{00000000-0005-0000-0000-00008F3A0000}"/>
    <cellStyle name="Currency 3 5 3 2 2" xfId="23089" xr:uid="{00000000-0005-0000-0000-0000903A0000}"/>
    <cellStyle name="Currency 3 5 3 2 2 2" xfId="56661" xr:uid="{00000000-0005-0000-0000-0000913A0000}"/>
    <cellStyle name="Currency 3 5 3 2 3" xfId="41307" xr:uid="{00000000-0005-0000-0000-0000923A0000}"/>
    <cellStyle name="Currency 3 5 3 2 4" xfId="52006" xr:uid="{00000000-0005-0000-0000-0000933A0000}"/>
    <cellStyle name="Currency 3 5 3 2 5" xfId="56662" xr:uid="{00000000-0005-0000-0000-0000943A0000}"/>
    <cellStyle name="Currency 3 5 3 3" xfId="20331" xr:uid="{00000000-0005-0000-0000-0000953A0000}"/>
    <cellStyle name="Currency 3 5 3 3 2" xfId="56663" xr:uid="{00000000-0005-0000-0000-0000963A0000}"/>
    <cellStyle name="Currency 3 5 3 4" xfId="38558" xr:uid="{00000000-0005-0000-0000-0000973A0000}"/>
    <cellStyle name="Currency 3 5 3 5" xfId="45482" xr:uid="{00000000-0005-0000-0000-0000983A0000}"/>
    <cellStyle name="Currency 3 5 3 6" xfId="56664" xr:uid="{00000000-0005-0000-0000-0000993A0000}"/>
    <cellStyle name="Currency 3 5 4" xfId="6853" xr:uid="{00000000-0005-0000-0000-00009A3A0000}"/>
    <cellStyle name="Currency 3 5 4 2" xfId="9325" xr:uid="{00000000-0005-0000-0000-00009B3A0000}"/>
    <cellStyle name="Currency 3 5 4 2 2" xfId="23090" xr:uid="{00000000-0005-0000-0000-00009C3A0000}"/>
    <cellStyle name="Currency 3 5 4 2 3" xfId="41308" xr:uid="{00000000-0005-0000-0000-00009D3A0000}"/>
    <cellStyle name="Currency 3 5 4 2 4" xfId="52007" xr:uid="{00000000-0005-0000-0000-00009E3A0000}"/>
    <cellStyle name="Currency 3 5 4 2 5" xfId="56665" xr:uid="{00000000-0005-0000-0000-00009F3A0000}"/>
    <cellStyle name="Currency 3 5 4 3" xfId="20624" xr:uid="{00000000-0005-0000-0000-0000A03A0000}"/>
    <cellStyle name="Currency 3 5 4 4" xfId="38846" xr:uid="{00000000-0005-0000-0000-0000A13A0000}"/>
    <cellStyle name="Currency 3 5 4 5" xfId="49850" xr:uid="{00000000-0005-0000-0000-0000A23A0000}"/>
    <cellStyle name="Currency 3 5 4 6" xfId="56666" xr:uid="{00000000-0005-0000-0000-0000A33A0000}"/>
    <cellStyle name="Currency 3 5 5" xfId="7430" xr:uid="{00000000-0005-0000-0000-0000A43A0000}"/>
    <cellStyle name="Currency 3 5 5 2" xfId="9326" xr:uid="{00000000-0005-0000-0000-0000A53A0000}"/>
    <cellStyle name="Currency 3 5 5 2 2" xfId="23091" xr:uid="{00000000-0005-0000-0000-0000A63A0000}"/>
    <cellStyle name="Currency 3 5 5 2 3" xfId="41309" xr:uid="{00000000-0005-0000-0000-0000A73A0000}"/>
    <cellStyle name="Currency 3 5 5 2 4" xfId="52008" xr:uid="{00000000-0005-0000-0000-0000A83A0000}"/>
    <cellStyle name="Currency 3 5 5 3" xfId="21198" xr:uid="{00000000-0005-0000-0000-0000A93A0000}"/>
    <cellStyle name="Currency 3 5 5 4" xfId="39416" xr:uid="{00000000-0005-0000-0000-0000AA3A0000}"/>
    <cellStyle name="Currency 3 5 5 5" xfId="50143" xr:uid="{00000000-0005-0000-0000-0000AB3A0000}"/>
    <cellStyle name="Currency 3 5 5 6" xfId="56667" xr:uid="{00000000-0005-0000-0000-0000AC3A0000}"/>
    <cellStyle name="Currency 3 5 6" xfId="44877" xr:uid="{00000000-0005-0000-0000-0000AD3A0000}"/>
    <cellStyle name="Currency 3 5 7" xfId="56668" xr:uid="{00000000-0005-0000-0000-0000AE3A0000}"/>
    <cellStyle name="Currency 3 6" xfId="2341" xr:uid="{00000000-0005-0000-0000-0000AF3A0000}"/>
    <cellStyle name="Currency 3 6 2" xfId="6381" xr:uid="{00000000-0005-0000-0000-0000B03A0000}"/>
    <cellStyle name="Currency 3 6 2 2" xfId="7162" xr:uid="{00000000-0005-0000-0000-0000B13A0000}"/>
    <cellStyle name="Currency 3 6 2 2 2" xfId="9327" xr:uid="{00000000-0005-0000-0000-0000B23A0000}"/>
    <cellStyle name="Currency 3 6 2 2 2 2" xfId="23092" xr:uid="{00000000-0005-0000-0000-0000B33A0000}"/>
    <cellStyle name="Currency 3 6 2 2 2 2 2" xfId="56669" xr:uid="{00000000-0005-0000-0000-0000B43A0000}"/>
    <cellStyle name="Currency 3 6 2 2 2 3" xfId="41310" xr:uid="{00000000-0005-0000-0000-0000B53A0000}"/>
    <cellStyle name="Currency 3 6 2 2 2 4" xfId="52009" xr:uid="{00000000-0005-0000-0000-0000B63A0000}"/>
    <cellStyle name="Currency 3 6 2 2 2 5" xfId="56670" xr:uid="{00000000-0005-0000-0000-0000B73A0000}"/>
    <cellStyle name="Currency 3 6 2 2 3" xfId="20933" xr:uid="{00000000-0005-0000-0000-0000B83A0000}"/>
    <cellStyle name="Currency 3 6 2 2 3 2" xfId="56671" xr:uid="{00000000-0005-0000-0000-0000B93A0000}"/>
    <cellStyle name="Currency 3 6 2 2 4" xfId="39155" xr:uid="{00000000-0005-0000-0000-0000BA3A0000}"/>
    <cellStyle name="Currency 3 6 2 2 5" xfId="45485" xr:uid="{00000000-0005-0000-0000-0000BB3A0000}"/>
    <cellStyle name="Currency 3 6 2 2 6" xfId="56672" xr:uid="{00000000-0005-0000-0000-0000BC3A0000}"/>
    <cellStyle name="Currency 3 6 2 3" xfId="7739" xr:uid="{00000000-0005-0000-0000-0000BD3A0000}"/>
    <cellStyle name="Currency 3 6 2 3 2" xfId="9328" xr:uid="{00000000-0005-0000-0000-0000BE3A0000}"/>
    <cellStyle name="Currency 3 6 2 3 2 2" xfId="23093" xr:uid="{00000000-0005-0000-0000-0000BF3A0000}"/>
    <cellStyle name="Currency 3 6 2 3 2 3" xfId="41311" xr:uid="{00000000-0005-0000-0000-0000C03A0000}"/>
    <cellStyle name="Currency 3 6 2 3 2 4" xfId="52010" xr:uid="{00000000-0005-0000-0000-0000C13A0000}"/>
    <cellStyle name="Currency 3 6 2 3 2 5" xfId="56673" xr:uid="{00000000-0005-0000-0000-0000C23A0000}"/>
    <cellStyle name="Currency 3 6 2 3 3" xfId="21507" xr:uid="{00000000-0005-0000-0000-0000C33A0000}"/>
    <cellStyle name="Currency 3 6 2 3 4" xfId="39725" xr:uid="{00000000-0005-0000-0000-0000C43A0000}"/>
    <cellStyle name="Currency 3 6 2 3 5" xfId="50446" xr:uid="{00000000-0005-0000-0000-0000C53A0000}"/>
    <cellStyle name="Currency 3 6 2 3 6" xfId="56674" xr:uid="{00000000-0005-0000-0000-0000C63A0000}"/>
    <cellStyle name="Currency 3 6 2 4" xfId="45186" xr:uid="{00000000-0005-0000-0000-0000C73A0000}"/>
    <cellStyle name="Currency 3 6 2 4 2" xfId="56675" xr:uid="{00000000-0005-0000-0000-0000C83A0000}"/>
    <cellStyle name="Currency 3 6 2 5" xfId="56676" xr:uid="{00000000-0005-0000-0000-0000C93A0000}"/>
    <cellStyle name="Currency 3 6 3" xfId="6622" xr:uid="{00000000-0005-0000-0000-0000CA3A0000}"/>
    <cellStyle name="Currency 3 6 3 2" xfId="9329" xr:uid="{00000000-0005-0000-0000-0000CB3A0000}"/>
    <cellStyle name="Currency 3 6 3 2 2" xfId="23094" xr:uid="{00000000-0005-0000-0000-0000CC3A0000}"/>
    <cellStyle name="Currency 3 6 3 2 2 2" xfId="56677" xr:uid="{00000000-0005-0000-0000-0000CD3A0000}"/>
    <cellStyle name="Currency 3 6 3 2 3" xfId="41312" xr:uid="{00000000-0005-0000-0000-0000CE3A0000}"/>
    <cellStyle name="Currency 3 6 3 2 4" xfId="52011" xr:uid="{00000000-0005-0000-0000-0000CF3A0000}"/>
    <cellStyle name="Currency 3 6 3 2 5" xfId="56678" xr:uid="{00000000-0005-0000-0000-0000D03A0000}"/>
    <cellStyle name="Currency 3 6 3 3" xfId="20394" xr:uid="{00000000-0005-0000-0000-0000D13A0000}"/>
    <cellStyle name="Currency 3 6 3 3 2" xfId="56679" xr:uid="{00000000-0005-0000-0000-0000D23A0000}"/>
    <cellStyle name="Currency 3 6 3 4" xfId="38621" xr:uid="{00000000-0005-0000-0000-0000D33A0000}"/>
    <cellStyle name="Currency 3 6 3 5" xfId="45484" xr:uid="{00000000-0005-0000-0000-0000D43A0000}"/>
    <cellStyle name="Currency 3 6 3 6" xfId="56680" xr:uid="{00000000-0005-0000-0000-0000D53A0000}"/>
    <cellStyle name="Currency 3 6 4" xfId="6916" xr:uid="{00000000-0005-0000-0000-0000D63A0000}"/>
    <cellStyle name="Currency 3 6 4 2" xfId="9330" xr:uid="{00000000-0005-0000-0000-0000D73A0000}"/>
    <cellStyle name="Currency 3 6 4 2 2" xfId="23095" xr:uid="{00000000-0005-0000-0000-0000D83A0000}"/>
    <cellStyle name="Currency 3 6 4 2 3" xfId="41313" xr:uid="{00000000-0005-0000-0000-0000D93A0000}"/>
    <cellStyle name="Currency 3 6 4 2 4" xfId="52012" xr:uid="{00000000-0005-0000-0000-0000DA3A0000}"/>
    <cellStyle name="Currency 3 6 4 2 5" xfId="56681" xr:uid="{00000000-0005-0000-0000-0000DB3A0000}"/>
    <cellStyle name="Currency 3 6 4 3" xfId="20687" xr:uid="{00000000-0005-0000-0000-0000DC3A0000}"/>
    <cellStyle name="Currency 3 6 4 4" xfId="38909" xr:uid="{00000000-0005-0000-0000-0000DD3A0000}"/>
    <cellStyle name="Currency 3 6 4 5" xfId="49890" xr:uid="{00000000-0005-0000-0000-0000DE3A0000}"/>
    <cellStyle name="Currency 3 6 4 6" xfId="56682" xr:uid="{00000000-0005-0000-0000-0000DF3A0000}"/>
    <cellStyle name="Currency 3 6 5" xfId="7493" xr:uid="{00000000-0005-0000-0000-0000E03A0000}"/>
    <cellStyle name="Currency 3 6 5 2" xfId="9331" xr:uid="{00000000-0005-0000-0000-0000E13A0000}"/>
    <cellStyle name="Currency 3 6 5 2 2" xfId="23096" xr:uid="{00000000-0005-0000-0000-0000E23A0000}"/>
    <cellStyle name="Currency 3 6 5 2 3" xfId="41314" xr:uid="{00000000-0005-0000-0000-0000E33A0000}"/>
    <cellStyle name="Currency 3 6 5 2 4" xfId="52013" xr:uid="{00000000-0005-0000-0000-0000E43A0000}"/>
    <cellStyle name="Currency 3 6 5 3" xfId="21261" xr:uid="{00000000-0005-0000-0000-0000E53A0000}"/>
    <cellStyle name="Currency 3 6 5 4" xfId="39479" xr:uid="{00000000-0005-0000-0000-0000E63A0000}"/>
    <cellStyle name="Currency 3 6 5 5" xfId="50206" xr:uid="{00000000-0005-0000-0000-0000E73A0000}"/>
    <cellStyle name="Currency 3 6 5 6" xfId="56683" xr:uid="{00000000-0005-0000-0000-0000E83A0000}"/>
    <cellStyle name="Currency 3 6 6" xfId="44940" xr:uid="{00000000-0005-0000-0000-0000E93A0000}"/>
    <cellStyle name="Currency 3 6 7" xfId="56684" xr:uid="{00000000-0005-0000-0000-0000EA3A0000}"/>
    <cellStyle name="Currency 3 7" xfId="3723" xr:uid="{00000000-0005-0000-0000-0000EB3A0000}"/>
    <cellStyle name="Currency 3 7 10" xfId="45010" xr:uid="{00000000-0005-0000-0000-0000EC3A0000}"/>
    <cellStyle name="Currency 3 7 11" xfId="56685" xr:uid="{00000000-0005-0000-0000-0000ED3A0000}"/>
    <cellStyle name="Currency 3 7 2" xfId="5207" xr:uid="{00000000-0005-0000-0000-0000EE3A0000}"/>
    <cellStyle name="Currency 3 7 2 2" xfId="7163" xr:uid="{00000000-0005-0000-0000-0000EF3A0000}"/>
    <cellStyle name="Currency 3 7 2 2 2" xfId="9334" xr:uid="{00000000-0005-0000-0000-0000F03A0000}"/>
    <cellStyle name="Currency 3 7 2 2 2 2" xfId="23099" xr:uid="{00000000-0005-0000-0000-0000F13A0000}"/>
    <cellStyle name="Currency 3 7 2 2 2 2 2" xfId="56686" xr:uid="{00000000-0005-0000-0000-0000F23A0000}"/>
    <cellStyle name="Currency 3 7 2 2 2 3" xfId="41317" xr:uid="{00000000-0005-0000-0000-0000F33A0000}"/>
    <cellStyle name="Currency 3 7 2 2 2 4" xfId="52016" xr:uid="{00000000-0005-0000-0000-0000F43A0000}"/>
    <cellStyle name="Currency 3 7 2 2 2 5" xfId="56687" xr:uid="{00000000-0005-0000-0000-0000F53A0000}"/>
    <cellStyle name="Currency 3 7 2 2 3" xfId="20934" xr:uid="{00000000-0005-0000-0000-0000F63A0000}"/>
    <cellStyle name="Currency 3 7 2 2 3 2" xfId="56688" xr:uid="{00000000-0005-0000-0000-0000F73A0000}"/>
    <cellStyle name="Currency 3 7 2 2 4" xfId="39156" xr:uid="{00000000-0005-0000-0000-0000F83A0000}"/>
    <cellStyle name="Currency 3 7 2 2 5" xfId="45487" xr:uid="{00000000-0005-0000-0000-0000F93A0000}"/>
    <cellStyle name="Currency 3 7 2 2 6" xfId="56689" xr:uid="{00000000-0005-0000-0000-0000FA3A0000}"/>
    <cellStyle name="Currency 3 7 2 3" xfId="7740" xr:uid="{00000000-0005-0000-0000-0000FB3A0000}"/>
    <cellStyle name="Currency 3 7 2 3 2" xfId="9335" xr:uid="{00000000-0005-0000-0000-0000FC3A0000}"/>
    <cellStyle name="Currency 3 7 2 3 2 2" xfId="23100" xr:uid="{00000000-0005-0000-0000-0000FD3A0000}"/>
    <cellStyle name="Currency 3 7 2 3 2 3" xfId="41318" xr:uid="{00000000-0005-0000-0000-0000FE3A0000}"/>
    <cellStyle name="Currency 3 7 2 3 2 4" xfId="52017" xr:uid="{00000000-0005-0000-0000-0000FF3A0000}"/>
    <cellStyle name="Currency 3 7 2 3 2 5" xfId="56690" xr:uid="{00000000-0005-0000-0000-0000003B0000}"/>
    <cellStyle name="Currency 3 7 2 3 3" xfId="21508" xr:uid="{00000000-0005-0000-0000-0000013B0000}"/>
    <cellStyle name="Currency 3 7 2 3 4" xfId="39726" xr:uid="{00000000-0005-0000-0000-0000023B0000}"/>
    <cellStyle name="Currency 3 7 2 3 5" xfId="50447" xr:uid="{00000000-0005-0000-0000-0000033B0000}"/>
    <cellStyle name="Currency 3 7 2 3 6" xfId="56691" xr:uid="{00000000-0005-0000-0000-0000043B0000}"/>
    <cellStyle name="Currency 3 7 2 4" xfId="9333" xr:uid="{00000000-0005-0000-0000-0000053B0000}"/>
    <cellStyle name="Currency 3 7 2 4 2" xfId="23098" xr:uid="{00000000-0005-0000-0000-0000063B0000}"/>
    <cellStyle name="Currency 3 7 2 4 3" xfId="41316" xr:uid="{00000000-0005-0000-0000-0000073B0000}"/>
    <cellStyle name="Currency 3 7 2 4 4" xfId="52015" xr:uid="{00000000-0005-0000-0000-0000083B0000}"/>
    <cellStyle name="Currency 3 7 2 4 5" xfId="56692" xr:uid="{00000000-0005-0000-0000-0000093B0000}"/>
    <cellStyle name="Currency 3 7 2 5" xfId="19022" xr:uid="{00000000-0005-0000-0000-00000A3B0000}"/>
    <cellStyle name="Currency 3 7 2 6" xfId="37324" xr:uid="{00000000-0005-0000-0000-00000B3B0000}"/>
    <cellStyle name="Currency 3 7 2 7" xfId="45187" xr:uid="{00000000-0005-0000-0000-00000C3B0000}"/>
    <cellStyle name="Currency 3 7 2 8" xfId="56693" xr:uid="{00000000-0005-0000-0000-00000D3B0000}"/>
    <cellStyle name="Currency 3 7 3" xfId="6692" xr:uid="{00000000-0005-0000-0000-00000E3B0000}"/>
    <cellStyle name="Currency 3 7 3 2" xfId="9336" xr:uid="{00000000-0005-0000-0000-00000F3B0000}"/>
    <cellStyle name="Currency 3 7 3 2 2" xfId="23101" xr:uid="{00000000-0005-0000-0000-0000103B0000}"/>
    <cellStyle name="Currency 3 7 3 2 2 2" xfId="56694" xr:uid="{00000000-0005-0000-0000-0000113B0000}"/>
    <cellStyle name="Currency 3 7 3 2 3" xfId="41319" xr:uid="{00000000-0005-0000-0000-0000123B0000}"/>
    <cellStyle name="Currency 3 7 3 2 4" xfId="52018" xr:uid="{00000000-0005-0000-0000-0000133B0000}"/>
    <cellStyle name="Currency 3 7 3 2 5" xfId="56695" xr:uid="{00000000-0005-0000-0000-0000143B0000}"/>
    <cellStyle name="Currency 3 7 3 3" xfId="20464" xr:uid="{00000000-0005-0000-0000-0000153B0000}"/>
    <cellStyle name="Currency 3 7 3 3 2" xfId="56696" xr:uid="{00000000-0005-0000-0000-0000163B0000}"/>
    <cellStyle name="Currency 3 7 3 4" xfId="38691" xr:uid="{00000000-0005-0000-0000-0000173B0000}"/>
    <cellStyle name="Currency 3 7 3 5" xfId="45486" xr:uid="{00000000-0005-0000-0000-0000183B0000}"/>
    <cellStyle name="Currency 3 7 3 6" xfId="56697" xr:uid="{00000000-0005-0000-0000-0000193B0000}"/>
    <cellStyle name="Currency 3 7 4" xfId="6986" xr:uid="{00000000-0005-0000-0000-00001A3B0000}"/>
    <cellStyle name="Currency 3 7 4 2" xfId="9337" xr:uid="{00000000-0005-0000-0000-00001B3B0000}"/>
    <cellStyle name="Currency 3 7 4 2 2" xfId="23102" xr:uid="{00000000-0005-0000-0000-00001C3B0000}"/>
    <cellStyle name="Currency 3 7 4 2 3" xfId="41320" xr:uid="{00000000-0005-0000-0000-00001D3B0000}"/>
    <cellStyle name="Currency 3 7 4 2 4" xfId="52019" xr:uid="{00000000-0005-0000-0000-00001E3B0000}"/>
    <cellStyle name="Currency 3 7 4 2 5" xfId="56698" xr:uid="{00000000-0005-0000-0000-00001F3B0000}"/>
    <cellStyle name="Currency 3 7 4 3" xfId="20757" xr:uid="{00000000-0005-0000-0000-0000203B0000}"/>
    <cellStyle name="Currency 3 7 4 4" xfId="38979" xr:uid="{00000000-0005-0000-0000-0000213B0000}"/>
    <cellStyle name="Currency 3 7 4 5" xfId="49926" xr:uid="{00000000-0005-0000-0000-0000223B0000}"/>
    <cellStyle name="Currency 3 7 4 6" xfId="56699" xr:uid="{00000000-0005-0000-0000-0000233B0000}"/>
    <cellStyle name="Currency 3 7 5" xfId="7563" xr:uid="{00000000-0005-0000-0000-0000243B0000}"/>
    <cellStyle name="Currency 3 7 5 2" xfId="9338" xr:uid="{00000000-0005-0000-0000-0000253B0000}"/>
    <cellStyle name="Currency 3 7 5 2 2" xfId="23103" xr:uid="{00000000-0005-0000-0000-0000263B0000}"/>
    <cellStyle name="Currency 3 7 5 2 3" xfId="41321" xr:uid="{00000000-0005-0000-0000-0000273B0000}"/>
    <cellStyle name="Currency 3 7 5 2 4" xfId="52020" xr:uid="{00000000-0005-0000-0000-0000283B0000}"/>
    <cellStyle name="Currency 3 7 5 3" xfId="21331" xr:uid="{00000000-0005-0000-0000-0000293B0000}"/>
    <cellStyle name="Currency 3 7 5 4" xfId="39549" xr:uid="{00000000-0005-0000-0000-00002A3B0000}"/>
    <cellStyle name="Currency 3 7 5 5" xfId="50276" xr:uid="{00000000-0005-0000-0000-00002B3B0000}"/>
    <cellStyle name="Currency 3 7 5 6" xfId="56700" xr:uid="{00000000-0005-0000-0000-00002C3B0000}"/>
    <cellStyle name="Currency 3 7 6" xfId="9332" xr:uid="{00000000-0005-0000-0000-00002D3B0000}"/>
    <cellStyle name="Currency 3 7 6 2" xfId="23097" xr:uid="{00000000-0005-0000-0000-00002E3B0000}"/>
    <cellStyle name="Currency 3 7 6 3" xfId="41315" xr:uid="{00000000-0005-0000-0000-00002F3B0000}"/>
    <cellStyle name="Currency 3 7 6 4" xfId="52014" xr:uid="{00000000-0005-0000-0000-0000303B0000}"/>
    <cellStyle name="Currency 3 7 7" xfId="14368" xr:uid="{00000000-0005-0000-0000-0000313B0000}"/>
    <cellStyle name="Currency 3 7 8" xfId="17542" xr:uid="{00000000-0005-0000-0000-0000323B0000}"/>
    <cellStyle name="Currency 3 7 9" xfId="35846" xr:uid="{00000000-0005-0000-0000-0000333B0000}"/>
    <cellStyle name="Currency 3 8" xfId="5633" xr:uid="{00000000-0005-0000-0000-0000343B0000}"/>
    <cellStyle name="Currency 3 8 2" xfId="7095" xr:uid="{00000000-0005-0000-0000-0000353B0000}"/>
    <cellStyle name="Currency 3 8 2 2" xfId="9340" xr:uid="{00000000-0005-0000-0000-0000363B0000}"/>
    <cellStyle name="Currency 3 8 2 2 2" xfId="23105" xr:uid="{00000000-0005-0000-0000-0000373B0000}"/>
    <cellStyle name="Currency 3 8 2 2 2 2" xfId="56701" xr:uid="{00000000-0005-0000-0000-0000383B0000}"/>
    <cellStyle name="Currency 3 8 2 2 3" xfId="41323" xr:uid="{00000000-0005-0000-0000-0000393B0000}"/>
    <cellStyle name="Currency 3 8 2 2 4" xfId="52022" xr:uid="{00000000-0005-0000-0000-00003A3B0000}"/>
    <cellStyle name="Currency 3 8 2 2 5" xfId="56702" xr:uid="{00000000-0005-0000-0000-00003B3B0000}"/>
    <cellStyle name="Currency 3 8 2 3" xfId="20866" xr:uid="{00000000-0005-0000-0000-00003C3B0000}"/>
    <cellStyle name="Currency 3 8 2 3 2" xfId="56703" xr:uid="{00000000-0005-0000-0000-00003D3B0000}"/>
    <cellStyle name="Currency 3 8 2 4" xfId="39088" xr:uid="{00000000-0005-0000-0000-00003E3B0000}"/>
    <cellStyle name="Currency 3 8 2 5" xfId="45488" xr:uid="{00000000-0005-0000-0000-00003F3B0000}"/>
    <cellStyle name="Currency 3 8 2 6" xfId="56704" xr:uid="{00000000-0005-0000-0000-0000403B0000}"/>
    <cellStyle name="Currency 3 8 3" xfId="7672" xr:uid="{00000000-0005-0000-0000-0000413B0000}"/>
    <cellStyle name="Currency 3 8 3 2" xfId="9341" xr:uid="{00000000-0005-0000-0000-0000423B0000}"/>
    <cellStyle name="Currency 3 8 3 2 2" xfId="23106" xr:uid="{00000000-0005-0000-0000-0000433B0000}"/>
    <cellStyle name="Currency 3 8 3 2 3" xfId="41324" xr:uid="{00000000-0005-0000-0000-0000443B0000}"/>
    <cellStyle name="Currency 3 8 3 2 4" xfId="52023" xr:uid="{00000000-0005-0000-0000-0000453B0000}"/>
    <cellStyle name="Currency 3 8 3 2 5" xfId="56705" xr:uid="{00000000-0005-0000-0000-0000463B0000}"/>
    <cellStyle name="Currency 3 8 3 3" xfId="21440" xr:uid="{00000000-0005-0000-0000-0000473B0000}"/>
    <cellStyle name="Currency 3 8 3 4" xfId="39658" xr:uid="{00000000-0005-0000-0000-0000483B0000}"/>
    <cellStyle name="Currency 3 8 3 5" xfId="50380" xr:uid="{00000000-0005-0000-0000-0000493B0000}"/>
    <cellStyle name="Currency 3 8 3 6" xfId="56706" xr:uid="{00000000-0005-0000-0000-00004A3B0000}"/>
    <cellStyle name="Currency 3 8 4" xfId="9339" xr:uid="{00000000-0005-0000-0000-00004B3B0000}"/>
    <cellStyle name="Currency 3 8 4 2" xfId="23104" xr:uid="{00000000-0005-0000-0000-00004C3B0000}"/>
    <cellStyle name="Currency 3 8 4 3" xfId="41322" xr:uid="{00000000-0005-0000-0000-00004D3B0000}"/>
    <cellStyle name="Currency 3 8 4 4" xfId="52021" xr:uid="{00000000-0005-0000-0000-00004E3B0000}"/>
    <cellStyle name="Currency 3 8 4 5" xfId="56707" xr:uid="{00000000-0005-0000-0000-00004F3B0000}"/>
    <cellStyle name="Currency 3 8 5" xfId="19448" xr:uid="{00000000-0005-0000-0000-0000503B0000}"/>
    <cellStyle name="Currency 3 8 6" xfId="37722" xr:uid="{00000000-0005-0000-0000-0000513B0000}"/>
    <cellStyle name="Currency 3 8 7" xfId="45119" xr:uid="{00000000-0005-0000-0000-0000523B0000}"/>
    <cellStyle name="Currency 3 8 8" xfId="56708" xr:uid="{00000000-0005-0000-0000-0000533B0000}"/>
    <cellStyle name="Currency 3 9" xfId="6473" xr:uid="{00000000-0005-0000-0000-0000543B0000}"/>
    <cellStyle name="Currency 3 9 2" xfId="9342" xr:uid="{00000000-0005-0000-0000-0000553B0000}"/>
    <cellStyle name="Currency 3 9 2 2" xfId="23107" xr:uid="{00000000-0005-0000-0000-0000563B0000}"/>
    <cellStyle name="Currency 3 9 2 2 2" xfId="56709" xr:uid="{00000000-0005-0000-0000-0000573B0000}"/>
    <cellStyle name="Currency 3 9 2 3" xfId="41325" xr:uid="{00000000-0005-0000-0000-0000583B0000}"/>
    <cellStyle name="Currency 3 9 2 4" xfId="52024" xr:uid="{00000000-0005-0000-0000-0000593B0000}"/>
    <cellStyle name="Currency 3 9 2 5" xfId="56710" xr:uid="{00000000-0005-0000-0000-00005A3B0000}"/>
    <cellStyle name="Currency 3 9 3" xfId="20245" xr:uid="{00000000-0005-0000-0000-00005B3B0000}"/>
    <cellStyle name="Currency 3 9 3 2" xfId="56711" xr:uid="{00000000-0005-0000-0000-00005C3B0000}"/>
    <cellStyle name="Currency 3 9 4" xfId="38473" xr:uid="{00000000-0005-0000-0000-00005D3B0000}"/>
    <cellStyle name="Currency 3 9 5" xfId="45449" xr:uid="{00000000-0005-0000-0000-00005E3B0000}"/>
    <cellStyle name="Currency 3 9 6" xfId="56712" xr:uid="{00000000-0005-0000-0000-00005F3B0000}"/>
    <cellStyle name="Currency 30" xfId="2342" xr:uid="{00000000-0005-0000-0000-0000603B0000}"/>
    <cellStyle name="Currency 31" xfId="2343" xr:uid="{00000000-0005-0000-0000-0000613B0000}"/>
    <cellStyle name="Currency 32" xfId="2344" xr:uid="{00000000-0005-0000-0000-0000623B0000}"/>
    <cellStyle name="Currency 33" xfId="2345" xr:uid="{00000000-0005-0000-0000-0000633B0000}"/>
    <cellStyle name="Currency 34" xfId="2346" xr:uid="{00000000-0005-0000-0000-0000643B0000}"/>
    <cellStyle name="Currency 35" xfId="2347" xr:uid="{00000000-0005-0000-0000-0000653B0000}"/>
    <cellStyle name="Currency 36" xfId="2348" xr:uid="{00000000-0005-0000-0000-0000663B0000}"/>
    <cellStyle name="Currency 36 2" xfId="3618" xr:uid="{00000000-0005-0000-0000-0000673B0000}"/>
    <cellStyle name="Currency 36 2 2" xfId="5140" xr:uid="{00000000-0005-0000-0000-0000683B0000}"/>
    <cellStyle name="Currency 36 2 2 2" xfId="9345" xr:uid="{00000000-0005-0000-0000-0000693B0000}"/>
    <cellStyle name="Currency 36 2 2 2 2" xfId="23110" xr:uid="{00000000-0005-0000-0000-00006A3B0000}"/>
    <cellStyle name="Currency 36 2 2 2 3" xfId="41328" xr:uid="{00000000-0005-0000-0000-00006B3B0000}"/>
    <cellStyle name="Currency 36 2 2 2 4" xfId="52027" xr:uid="{00000000-0005-0000-0000-00006C3B0000}"/>
    <cellStyle name="Currency 36 2 2 3" xfId="18955" xr:uid="{00000000-0005-0000-0000-00006D3B0000}"/>
    <cellStyle name="Currency 36 2 2 4" xfId="37257" xr:uid="{00000000-0005-0000-0000-00006E3B0000}"/>
    <cellStyle name="Currency 36 2 2 5" xfId="48545" xr:uid="{00000000-0005-0000-0000-00006F3B0000}"/>
    <cellStyle name="Currency 36 2 3" xfId="9344" xr:uid="{00000000-0005-0000-0000-0000703B0000}"/>
    <cellStyle name="Currency 36 2 3 2" xfId="23109" xr:uid="{00000000-0005-0000-0000-0000713B0000}"/>
    <cellStyle name="Currency 36 2 3 3" xfId="41327" xr:uid="{00000000-0005-0000-0000-0000723B0000}"/>
    <cellStyle name="Currency 36 2 3 4" xfId="52026" xr:uid="{00000000-0005-0000-0000-0000733B0000}"/>
    <cellStyle name="Currency 36 2 4" xfId="14271" xr:uid="{00000000-0005-0000-0000-0000743B0000}"/>
    <cellStyle name="Currency 36 2 5" xfId="17443" xr:uid="{00000000-0005-0000-0000-0000753B0000}"/>
    <cellStyle name="Currency 36 2 6" xfId="35749" xr:uid="{00000000-0005-0000-0000-0000763B0000}"/>
    <cellStyle name="Currency 36 2 7" xfId="47146" xr:uid="{00000000-0005-0000-0000-0000773B0000}"/>
    <cellStyle name="Currency 36 3" xfId="4525" xr:uid="{00000000-0005-0000-0000-0000783B0000}"/>
    <cellStyle name="Currency 36 3 2" xfId="9346" xr:uid="{00000000-0005-0000-0000-0000793B0000}"/>
    <cellStyle name="Currency 36 3 2 2" xfId="23111" xr:uid="{00000000-0005-0000-0000-00007A3B0000}"/>
    <cellStyle name="Currency 36 3 2 3" xfId="41329" xr:uid="{00000000-0005-0000-0000-00007B3B0000}"/>
    <cellStyle name="Currency 36 3 2 4" xfId="52028" xr:uid="{00000000-0005-0000-0000-00007C3B0000}"/>
    <cellStyle name="Currency 36 3 3" xfId="18340" xr:uid="{00000000-0005-0000-0000-00007D3B0000}"/>
    <cellStyle name="Currency 36 3 4" xfId="36642" xr:uid="{00000000-0005-0000-0000-00007E3B0000}"/>
    <cellStyle name="Currency 36 3 5" xfId="47980" xr:uid="{00000000-0005-0000-0000-00007F3B0000}"/>
    <cellStyle name="Currency 36 4" xfId="6382" xr:uid="{00000000-0005-0000-0000-0000803B0000}"/>
    <cellStyle name="Currency 36 4 2" xfId="9347" xr:uid="{00000000-0005-0000-0000-0000813B0000}"/>
    <cellStyle name="Currency 36 4 2 2" xfId="23112" xr:uid="{00000000-0005-0000-0000-0000823B0000}"/>
    <cellStyle name="Currency 36 4 2 3" xfId="41330" xr:uid="{00000000-0005-0000-0000-0000833B0000}"/>
    <cellStyle name="Currency 36 4 2 4" xfId="52029" xr:uid="{00000000-0005-0000-0000-0000843B0000}"/>
    <cellStyle name="Currency 36 4 3" xfId="20158" xr:uid="{00000000-0005-0000-0000-0000853B0000}"/>
    <cellStyle name="Currency 36 4 4" xfId="38405" xr:uid="{00000000-0005-0000-0000-0000863B0000}"/>
    <cellStyle name="Currency 36 4 5" xfId="49604" xr:uid="{00000000-0005-0000-0000-0000873B0000}"/>
    <cellStyle name="Currency 36 5" xfId="9343" xr:uid="{00000000-0005-0000-0000-0000883B0000}"/>
    <cellStyle name="Currency 36 5 2" xfId="23108" xr:uid="{00000000-0005-0000-0000-0000893B0000}"/>
    <cellStyle name="Currency 36 5 3" xfId="41326" xr:uid="{00000000-0005-0000-0000-00008A3B0000}"/>
    <cellStyle name="Currency 36 5 4" xfId="52025" xr:uid="{00000000-0005-0000-0000-00008B3B0000}"/>
    <cellStyle name="Currency 36 6" xfId="13293" xr:uid="{00000000-0005-0000-0000-00008C3B0000}"/>
    <cellStyle name="Currency 36 7" xfId="16276" xr:uid="{00000000-0005-0000-0000-00008D3B0000}"/>
    <cellStyle name="Currency 36 8" xfId="34772" xr:uid="{00000000-0005-0000-0000-00008E3B0000}"/>
    <cellStyle name="Currency 36 9" xfId="46266" xr:uid="{00000000-0005-0000-0000-00008F3B0000}"/>
    <cellStyle name="Currency 37" xfId="3319" xr:uid="{00000000-0005-0000-0000-0000903B0000}"/>
    <cellStyle name="Currency 38" xfId="3736" xr:uid="{00000000-0005-0000-0000-0000913B0000}"/>
    <cellStyle name="Currency 38 2" xfId="5217" xr:uid="{00000000-0005-0000-0000-0000923B0000}"/>
    <cellStyle name="Currency 38 2 2" xfId="9349" xr:uid="{00000000-0005-0000-0000-0000933B0000}"/>
    <cellStyle name="Currency 38 2 2 2" xfId="23114" xr:uid="{00000000-0005-0000-0000-0000943B0000}"/>
    <cellStyle name="Currency 38 2 2 3" xfId="41332" xr:uid="{00000000-0005-0000-0000-0000953B0000}"/>
    <cellStyle name="Currency 38 2 2 4" xfId="52031" xr:uid="{00000000-0005-0000-0000-0000963B0000}"/>
    <cellStyle name="Currency 38 2 3" xfId="19032" xr:uid="{00000000-0005-0000-0000-0000973B0000}"/>
    <cellStyle name="Currency 38 2 4" xfId="37334" xr:uid="{00000000-0005-0000-0000-0000983B0000}"/>
    <cellStyle name="Currency 38 2 5" xfId="48597" xr:uid="{00000000-0005-0000-0000-0000993B0000}"/>
    <cellStyle name="Currency 38 3" xfId="9348" xr:uid="{00000000-0005-0000-0000-00009A3B0000}"/>
    <cellStyle name="Currency 38 3 2" xfId="23113" xr:uid="{00000000-0005-0000-0000-00009B3B0000}"/>
    <cellStyle name="Currency 38 3 3" xfId="41331" xr:uid="{00000000-0005-0000-0000-00009C3B0000}"/>
    <cellStyle name="Currency 38 3 4" xfId="52030" xr:uid="{00000000-0005-0000-0000-00009D3B0000}"/>
    <cellStyle name="Currency 38 4" xfId="14379" xr:uid="{00000000-0005-0000-0000-00009E3B0000}"/>
    <cellStyle name="Currency 38 5" xfId="17553" xr:uid="{00000000-0005-0000-0000-00009F3B0000}"/>
    <cellStyle name="Currency 38 6" xfId="35857" xr:uid="{00000000-0005-0000-0000-0000A03B0000}"/>
    <cellStyle name="Currency 38 7" xfId="47226" xr:uid="{00000000-0005-0000-0000-0000A13B0000}"/>
    <cellStyle name="Currency 39" xfId="4227" xr:uid="{00000000-0005-0000-0000-0000A23B0000}"/>
    <cellStyle name="Currency 4" xfId="794" xr:uid="{00000000-0005-0000-0000-0000A33B0000}"/>
    <cellStyle name="Currency 4 10" xfId="56713" xr:uid="{00000000-0005-0000-0000-0000A43B0000}"/>
    <cellStyle name="Currency 4 2" xfId="1181" xr:uid="{00000000-0005-0000-0000-0000A53B0000}"/>
    <cellStyle name="Currency 4 2 2" xfId="5778" xr:uid="{00000000-0005-0000-0000-0000A63B0000}"/>
    <cellStyle name="Currency 4 2 2 2" xfId="6565" xr:uid="{00000000-0005-0000-0000-0000A73B0000}"/>
    <cellStyle name="Currency 4 2 2 2 2" xfId="7164" xr:uid="{00000000-0005-0000-0000-0000A83B0000}"/>
    <cellStyle name="Currency 4 2 2 2 2 2" xfId="9352" xr:uid="{00000000-0005-0000-0000-0000A93B0000}"/>
    <cellStyle name="Currency 4 2 2 2 2 2 2" xfId="23117" xr:uid="{00000000-0005-0000-0000-0000AA3B0000}"/>
    <cellStyle name="Currency 4 2 2 2 2 2 2 2" xfId="56714" xr:uid="{00000000-0005-0000-0000-0000AB3B0000}"/>
    <cellStyle name="Currency 4 2 2 2 2 2 3" xfId="41335" xr:uid="{00000000-0005-0000-0000-0000AC3B0000}"/>
    <cellStyle name="Currency 4 2 2 2 2 2 4" xfId="52034" xr:uid="{00000000-0005-0000-0000-0000AD3B0000}"/>
    <cellStyle name="Currency 4 2 2 2 2 2 5" xfId="56715" xr:uid="{00000000-0005-0000-0000-0000AE3B0000}"/>
    <cellStyle name="Currency 4 2 2 2 2 3" xfId="20935" xr:uid="{00000000-0005-0000-0000-0000AF3B0000}"/>
    <cellStyle name="Currency 4 2 2 2 2 3 2" xfId="56716" xr:uid="{00000000-0005-0000-0000-0000B03B0000}"/>
    <cellStyle name="Currency 4 2 2 2 2 4" xfId="39157" xr:uid="{00000000-0005-0000-0000-0000B13B0000}"/>
    <cellStyle name="Currency 4 2 2 2 2 5" xfId="45492" xr:uid="{00000000-0005-0000-0000-0000B23B0000}"/>
    <cellStyle name="Currency 4 2 2 2 2 6" xfId="56717" xr:uid="{00000000-0005-0000-0000-0000B33B0000}"/>
    <cellStyle name="Currency 4 2 2 2 3" xfId="7741" xr:uid="{00000000-0005-0000-0000-0000B43B0000}"/>
    <cellStyle name="Currency 4 2 2 2 3 2" xfId="9353" xr:uid="{00000000-0005-0000-0000-0000B53B0000}"/>
    <cellStyle name="Currency 4 2 2 2 3 2 2" xfId="23118" xr:uid="{00000000-0005-0000-0000-0000B63B0000}"/>
    <cellStyle name="Currency 4 2 2 2 3 2 3" xfId="41336" xr:uid="{00000000-0005-0000-0000-0000B73B0000}"/>
    <cellStyle name="Currency 4 2 2 2 3 2 4" xfId="52035" xr:uid="{00000000-0005-0000-0000-0000B83B0000}"/>
    <cellStyle name="Currency 4 2 2 2 3 2 5" xfId="56718" xr:uid="{00000000-0005-0000-0000-0000B93B0000}"/>
    <cellStyle name="Currency 4 2 2 2 3 3" xfId="21509" xr:uid="{00000000-0005-0000-0000-0000BA3B0000}"/>
    <cellStyle name="Currency 4 2 2 2 3 4" xfId="39727" xr:uid="{00000000-0005-0000-0000-0000BB3B0000}"/>
    <cellStyle name="Currency 4 2 2 2 3 5" xfId="50448" xr:uid="{00000000-0005-0000-0000-0000BC3B0000}"/>
    <cellStyle name="Currency 4 2 2 2 3 6" xfId="56719" xr:uid="{00000000-0005-0000-0000-0000BD3B0000}"/>
    <cellStyle name="Currency 4 2 2 2 4" xfId="9351" xr:uid="{00000000-0005-0000-0000-0000BE3B0000}"/>
    <cellStyle name="Currency 4 2 2 2 4 2" xfId="23116" xr:uid="{00000000-0005-0000-0000-0000BF3B0000}"/>
    <cellStyle name="Currency 4 2 2 2 4 3" xfId="41334" xr:uid="{00000000-0005-0000-0000-0000C03B0000}"/>
    <cellStyle name="Currency 4 2 2 2 4 4" xfId="52033" xr:uid="{00000000-0005-0000-0000-0000C13B0000}"/>
    <cellStyle name="Currency 4 2 2 2 4 5" xfId="56720" xr:uid="{00000000-0005-0000-0000-0000C23B0000}"/>
    <cellStyle name="Currency 4 2 2 2 5" xfId="20337" xr:uid="{00000000-0005-0000-0000-0000C33B0000}"/>
    <cellStyle name="Currency 4 2 2 2 6" xfId="38564" xr:uid="{00000000-0005-0000-0000-0000C43B0000}"/>
    <cellStyle name="Currency 4 2 2 2 7" xfId="45188" xr:uid="{00000000-0005-0000-0000-0000C53B0000}"/>
    <cellStyle name="Currency 4 2 2 2 8" xfId="56721" xr:uid="{00000000-0005-0000-0000-0000C63B0000}"/>
    <cellStyle name="Currency 4 2 2 3" xfId="6859" xr:uid="{00000000-0005-0000-0000-0000C73B0000}"/>
    <cellStyle name="Currency 4 2 2 3 2" xfId="9354" xr:uid="{00000000-0005-0000-0000-0000C83B0000}"/>
    <cellStyle name="Currency 4 2 2 3 2 2" xfId="23119" xr:uid="{00000000-0005-0000-0000-0000C93B0000}"/>
    <cellStyle name="Currency 4 2 2 3 2 2 2" xfId="56722" xr:uid="{00000000-0005-0000-0000-0000CA3B0000}"/>
    <cellStyle name="Currency 4 2 2 3 2 3" xfId="41337" xr:uid="{00000000-0005-0000-0000-0000CB3B0000}"/>
    <cellStyle name="Currency 4 2 2 3 2 4" xfId="52036" xr:uid="{00000000-0005-0000-0000-0000CC3B0000}"/>
    <cellStyle name="Currency 4 2 2 3 2 5" xfId="56723" xr:uid="{00000000-0005-0000-0000-0000CD3B0000}"/>
    <cellStyle name="Currency 4 2 2 3 3" xfId="20630" xr:uid="{00000000-0005-0000-0000-0000CE3B0000}"/>
    <cellStyle name="Currency 4 2 2 3 3 2" xfId="56724" xr:uid="{00000000-0005-0000-0000-0000CF3B0000}"/>
    <cellStyle name="Currency 4 2 2 3 4" xfId="38852" xr:uid="{00000000-0005-0000-0000-0000D03B0000}"/>
    <cellStyle name="Currency 4 2 2 3 5" xfId="45491" xr:uid="{00000000-0005-0000-0000-0000D13B0000}"/>
    <cellStyle name="Currency 4 2 2 3 6" xfId="56725" xr:uid="{00000000-0005-0000-0000-0000D23B0000}"/>
    <cellStyle name="Currency 4 2 2 4" xfId="7436" xr:uid="{00000000-0005-0000-0000-0000D33B0000}"/>
    <cellStyle name="Currency 4 2 2 4 2" xfId="9355" xr:uid="{00000000-0005-0000-0000-0000D43B0000}"/>
    <cellStyle name="Currency 4 2 2 4 2 2" xfId="23120" xr:uid="{00000000-0005-0000-0000-0000D53B0000}"/>
    <cellStyle name="Currency 4 2 2 4 2 3" xfId="41338" xr:uid="{00000000-0005-0000-0000-0000D63B0000}"/>
    <cellStyle name="Currency 4 2 2 4 2 4" xfId="52037" xr:uid="{00000000-0005-0000-0000-0000D73B0000}"/>
    <cellStyle name="Currency 4 2 2 4 2 5" xfId="56726" xr:uid="{00000000-0005-0000-0000-0000D83B0000}"/>
    <cellStyle name="Currency 4 2 2 4 3" xfId="21204" xr:uid="{00000000-0005-0000-0000-0000D93B0000}"/>
    <cellStyle name="Currency 4 2 2 4 4" xfId="39422" xr:uid="{00000000-0005-0000-0000-0000DA3B0000}"/>
    <cellStyle name="Currency 4 2 2 4 5" xfId="50149" xr:uid="{00000000-0005-0000-0000-0000DB3B0000}"/>
    <cellStyle name="Currency 4 2 2 4 6" xfId="56727" xr:uid="{00000000-0005-0000-0000-0000DC3B0000}"/>
    <cellStyle name="Currency 4 2 2 5" xfId="9350" xr:uid="{00000000-0005-0000-0000-0000DD3B0000}"/>
    <cellStyle name="Currency 4 2 2 5 2" xfId="23115" xr:uid="{00000000-0005-0000-0000-0000DE3B0000}"/>
    <cellStyle name="Currency 4 2 2 5 3" xfId="41333" xr:uid="{00000000-0005-0000-0000-0000DF3B0000}"/>
    <cellStyle name="Currency 4 2 2 5 4" xfId="52032" xr:uid="{00000000-0005-0000-0000-0000E03B0000}"/>
    <cellStyle name="Currency 4 2 2 5 5" xfId="56728" xr:uid="{00000000-0005-0000-0000-0000E13B0000}"/>
    <cellStyle name="Currency 4 2 2 6" xfId="19561" xr:uid="{00000000-0005-0000-0000-0000E23B0000}"/>
    <cellStyle name="Currency 4 2 2 7" xfId="37816" xr:uid="{00000000-0005-0000-0000-0000E33B0000}"/>
    <cellStyle name="Currency 4 2 2 8" xfId="44883" xr:uid="{00000000-0005-0000-0000-0000E43B0000}"/>
    <cellStyle name="Currency 4 2 2 9" xfId="56729" xr:uid="{00000000-0005-0000-0000-0000E53B0000}"/>
    <cellStyle name="Currency 4 2 3" xfId="5701" xr:uid="{00000000-0005-0000-0000-0000E63B0000}"/>
    <cellStyle name="Currency 4 2 3 2" xfId="6628" xr:uid="{00000000-0005-0000-0000-0000E73B0000}"/>
    <cellStyle name="Currency 4 2 3 2 2" xfId="7165" xr:uid="{00000000-0005-0000-0000-0000E83B0000}"/>
    <cellStyle name="Currency 4 2 3 2 2 2" xfId="9358" xr:uid="{00000000-0005-0000-0000-0000E93B0000}"/>
    <cellStyle name="Currency 4 2 3 2 2 2 2" xfId="23123" xr:uid="{00000000-0005-0000-0000-0000EA3B0000}"/>
    <cellStyle name="Currency 4 2 3 2 2 2 2 2" xfId="56730" xr:uid="{00000000-0005-0000-0000-0000EB3B0000}"/>
    <cellStyle name="Currency 4 2 3 2 2 2 3" xfId="41341" xr:uid="{00000000-0005-0000-0000-0000EC3B0000}"/>
    <cellStyle name="Currency 4 2 3 2 2 2 4" xfId="52040" xr:uid="{00000000-0005-0000-0000-0000ED3B0000}"/>
    <cellStyle name="Currency 4 2 3 2 2 2 5" xfId="56731" xr:uid="{00000000-0005-0000-0000-0000EE3B0000}"/>
    <cellStyle name="Currency 4 2 3 2 2 3" xfId="20936" xr:uid="{00000000-0005-0000-0000-0000EF3B0000}"/>
    <cellStyle name="Currency 4 2 3 2 2 3 2" xfId="56732" xr:uid="{00000000-0005-0000-0000-0000F03B0000}"/>
    <cellStyle name="Currency 4 2 3 2 2 4" xfId="39158" xr:uid="{00000000-0005-0000-0000-0000F13B0000}"/>
    <cellStyle name="Currency 4 2 3 2 2 5" xfId="45494" xr:uid="{00000000-0005-0000-0000-0000F23B0000}"/>
    <cellStyle name="Currency 4 2 3 2 2 6" xfId="56733" xr:uid="{00000000-0005-0000-0000-0000F33B0000}"/>
    <cellStyle name="Currency 4 2 3 2 3" xfId="7742" xr:uid="{00000000-0005-0000-0000-0000F43B0000}"/>
    <cellStyle name="Currency 4 2 3 2 3 2" xfId="9359" xr:uid="{00000000-0005-0000-0000-0000F53B0000}"/>
    <cellStyle name="Currency 4 2 3 2 3 2 2" xfId="23124" xr:uid="{00000000-0005-0000-0000-0000F63B0000}"/>
    <cellStyle name="Currency 4 2 3 2 3 2 3" xfId="41342" xr:uid="{00000000-0005-0000-0000-0000F73B0000}"/>
    <cellStyle name="Currency 4 2 3 2 3 2 4" xfId="52041" xr:uid="{00000000-0005-0000-0000-0000F83B0000}"/>
    <cellStyle name="Currency 4 2 3 2 3 2 5" xfId="56734" xr:uid="{00000000-0005-0000-0000-0000F93B0000}"/>
    <cellStyle name="Currency 4 2 3 2 3 3" xfId="21510" xr:uid="{00000000-0005-0000-0000-0000FA3B0000}"/>
    <cellStyle name="Currency 4 2 3 2 3 4" xfId="39728" xr:uid="{00000000-0005-0000-0000-0000FB3B0000}"/>
    <cellStyle name="Currency 4 2 3 2 3 5" xfId="50449" xr:uid="{00000000-0005-0000-0000-0000FC3B0000}"/>
    <cellStyle name="Currency 4 2 3 2 3 6" xfId="56735" xr:uid="{00000000-0005-0000-0000-0000FD3B0000}"/>
    <cellStyle name="Currency 4 2 3 2 4" xfId="9357" xr:uid="{00000000-0005-0000-0000-0000FE3B0000}"/>
    <cellStyle name="Currency 4 2 3 2 4 2" xfId="23122" xr:uid="{00000000-0005-0000-0000-0000FF3B0000}"/>
    <cellStyle name="Currency 4 2 3 2 4 3" xfId="41340" xr:uid="{00000000-0005-0000-0000-0000003C0000}"/>
    <cellStyle name="Currency 4 2 3 2 4 4" xfId="52039" xr:uid="{00000000-0005-0000-0000-0000013C0000}"/>
    <cellStyle name="Currency 4 2 3 2 4 5" xfId="56736" xr:uid="{00000000-0005-0000-0000-0000023C0000}"/>
    <cellStyle name="Currency 4 2 3 2 5" xfId="20400" xr:uid="{00000000-0005-0000-0000-0000033C0000}"/>
    <cellStyle name="Currency 4 2 3 2 6" xfId="38627" xr:uid="{00000000-0005-0000-0000-0000043C0000}"/>
    <cellStyle name="Currency 4 2 3 2 7" xfId="45189" xr:uid="{00000000-0005-0000-0000-0000053C0000}"/>
    <cellStyle name="Currency 4 2 3 2 8" xfId="56737" xr:uid="{00000000-0005-0000-0000-0000063C0000}"/>
    <cellStyle name="Currency 4 2 3 3" xfId="6922" xr:uid="{00000000-0005-0000-0000-0000073C0000}"/>
    <cellStyle name="Currency 4 2 3 3 2" xfId="9360" xr:uid="{00000000-0005-0000-0000-0000083C0000}"/>
    <cellStyle name="Currency 4 2 3 3 2 2" xfId="23125" xr:uid="{00000000-0005-0000-0000-0000093C0000}"/>
    <cellStyle name="Currency 4 2 3 3 2 2 2" xfId="56738" xr:uid="{00000000-0005-0000-0000-00000A3C0000}"/>
    <cellStyle name="Currency 4 2 3 3 2 3" xfId="41343" xr:uid="{00000000-0005-0000-0000-00000B3C0000}"/>
    <cellStyle name="Currency 4 2 3 3 2 4" xfId="52042" xr:uid="{00000000-0005-0000-0000-00000C3C0000}"/>
    <cellStyle name="Currency 4 2 3 3 2 5" xfId="56739" xr:uid="{00000000-0005-0000-0000-00000D3C0000}"/>
    <cellStyle name="Currency 4 2 3 3 3" xfId="20693" xr:uid="{00000000-0005-0000-0000-00000E3C0000}"/>
    <cellStyle name="Currency 4 2 3 3 3 2" xfId="56740" xr:uid="{00000000-0005-0000-0000-00000F3C0000}"/>
    <cellStyle name="Currency 4 2 3 3 4" xfId="38915" xr:uid="{00000000-0005-0000-0000-0000103C0000}"/>
    <cellStyle name="Currency 4 2 3 3 5" xfId="45493" xr:uid="{00000000-0005-0000-0000-0000113C0000}"/>
    <cellStyle name="Currency 4 2 3 3 6" xfId="56741" xr:uid="{00000000-0005-0000-0000-0000123C0000}"/>
    <cellStyle name="Currency 4 2 3 4" xfId="7499" xr:uid="{00000000-0005-0000-0000-0000133C0000}"/>
    <cellStyle name="Currency 4 2 3 4 2" xfId="9361" xr:uid="{00000000-0005-0000-0000-0000143C0000}"/>
    <cellStyle name="Currency 4 2 3 4 2 2" xfId="23126" xr:uid="{00000000-0005-0000-0000-0000153C0000}"/>
    <cellStyle name="Currency 4 2 3 4 2 3" xfId="41344" xr:uid="{00000000-0005-0000-0000-0000163C0000}"/>
    <cellStyle name="Currency 4 2 3 4 2 4" xfId="52043" xr:uid="{00000000-0005-0000-0000-0000173C0000}"/>
    <cellStyle name="Currency 4 2 3 4 2 5" xfId="56742" xr:uid="{00000000-0005-0000-0000-0000183C0000}"/>
    <cellStyle name="Currency 4 2 3 4 3" xfId="21267" xr:uid="{00000000-0005-0000-0000-0000193C0000}"/>
    <cellStyle name="Currency 4 2 3 4 4" xfId="39485" xr:uid="{00000000-0005-